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15.bin" ContentType="application/vnd.openxmlformats-officedocument.spreadsheetml.customProperty"/>
  <Override PartName="/xl/customProperty14.bin" ContentType="application/vnd.openxmlformats-officedocument.spreadsheetml.customProperty"/>
  <Override PartName="/xl/customProperty17.bin" ContentType="application/vnd.openxmlformats-officedocument.spreadsheetml.customProperty"/>
  <Override PartName="/xl/customProperty13.bin" ContentType="application/vnd.openxmlformats-officedocument.spreadsheetml.customProperty"/>
  <Override PartName="/xl/customProperty18.bin" ContentType="application/vnd.openxmlformats-officedocument.spreadsheetml.customProperty"/>
  <Override PartName="/xl/customProperty16.bin" ContentType="application/vnd.openxmlformats-officedocument.spreadsheetml.customProperty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nofi.sharepoint.com/sites/er_Pressrelease/eRoom Docs/2022 REPUBLICATION BASE COMP 2022 + NEW SEGMENTATION 2023/"/>
    </mc:Choice>
  </mc:AlternateContent>
  <xr:revisionPtr revIDLastSave="50" documentId="8_{34E6CAE1-24EC-466E-A289-B09C886DC8B3}" xr6:coauthVersionLast="47" xr6:coauthVersionMax="47" xr10:uidLastSave="{E7304EDA-962E-441B-85EB-FF47AFFD6CE6}"/>
  <bookViews>
    <workbookView xWindow="-17235" yWindow="-32520" windowWidth="33150" windowHeight="18150" tabRatio="796" firstSheet="1" activeTab="1" xr2:uid="{AA2B7A11-DCB0-4755-B10E-B22BB29D82AF}"/>
  </bookViews>
  <sheets>
    <sheet name="Cognos_Office_Connection_Cache" sheetId="2" state="veryHidden" r:id="rId1"/>
    <sheet name="Q1 PUB" sheetId="109" r:id="rId2"/>
    <sheet name="Q2 PUB" sheetId="110" r:id="rId3"/>
    <sheet name="Q2 PUB YTD" sheetId="111" r:id="rId4"/>
    <sheet name="Q3 PUB" sheetId="112" r:id="rId5"/>
    <sheet name="Q3 PUB YTD" sheetId="113" r:id="rId6"/>
    <sheet name="Q4 PUB" sheetId="114" r:id="rId7"/>
    <sheet name="Q4 PUB YTD" sheetId="11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DAT12" localSheetId="1">#REF!</definedName>
    <definedName name="_DAT12" localSheetId="2">#REF!</definedName>
    <definedName name="_DAT12" localSheetId="3">#REF!</definedName>
    <definedName name="_DAT12" localSheetId="4">#REF!</definedName>
    <definedName name="_DAT12" localSheetId="5">#REF!</definedName>
    <definedName name="_DAT12" localSheetId="6">#REF!</definedName>
    <definedName name="_DAT12" localSheetId="7">#REF!</definedName>
    <definedName name="_DAT12">#REF!</definedName>
    <definedName name="_Fill" hidden="1">#REF!</definedName>
    <definedName name="_Key1" hidden="1">#REF!</definedName>
    <definedName name="_Key2" hidden="1">#REF!</definedName>
    <definedName name="_l" localSheetId="1">#REF!</definedName>
    <definedName name="_l" localSheetId="2">#REF!</definedName>
    <definedName name="_l" localSheetId="3">#REF!</definedName>
    <definedName name="_l" localSheetId="4">#REF!</definedName>
    <definedName name="_l" localSheetId="5">#REF!</definedName>
    <definedName name="_l" localSheetId="6">#REF!</definedName>
    <definedName name="_l" localSheetId="7">#REF!</definedName>
    <definedName name="_l">#REF!</definedName>
    <definedName name="_Mid2" localSheetId="1">#REF!</definedName>
    <definedName name="_Mid2" localSheetId="2">#REF!</definedName>
    <definedName name="_Mid2" localSheetId="3">#REF!</definedName>
    <definedName name="_Mid2" localSheetId="4">#REF!</definedName>
    <definedName name="_Mid2" localSheetId="5">#REF!</definedName>
    <definedName name="_Mid2" localSheetId="6">#REF!</definedName>
    <definedName name="_Mid2" localSheetId="7">#REF!</definedName>
    <definedName name="_Mid2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usd2">'[1]Ventilation GW 2004'!$J$12</definedName>
    <definedName name="a" localSheetId="1">#REF!</definedName>
    <definedName name="a" localSheetId="2">#REF!</definedName>
    <definedName name="a" localSheetId="3">#REF!</definedName>
    <definedName name="a" localSheetId="4">#REF!</definedName>
    <definedName name="a" localSheetId="5">#REF!</definedName>
    <definedName name="a" localSheetId="6">#REF!</definedName>
    <definedName name="a" localSheetId="7">#REF!</definedName>
    <definedName name="a">#REF!</definedName>
    <definedName name="aa" localSheetId="1">#REF!</definedName>
    <definedName name="aa" localSheetId="2">#REF!</definedName>
    <definedName name="aa" localSheetId="3">#REF!</definedName>
    <definedName name="aa" localSheetId="4">#REF!</definedName>
    <definedName name="aa" localSheetId="5">#REF!</definedName>
    <definedName name="aa" localSheetId="6">#REF!</definedName>
    <definedName name="aa" localSheetId="7">#REF!</definedName>
    <definedName name="aa">#REF!</definedName>
    <definedName name="aaaa" localSheetId="1">#REF!</definedName>
    <definedName name="aaaa" localSheetId="2">#REF!</definedName>
    <definedName name="aaaa" localSheetId="3">#REF!</definedName>
    <definedName name="aaaa" localSheetId="4">#REF!</definedName>
    <definedName name="aaaa" localSheetId="5">#REF!</definedName>
    <definedName name="aaaa" localSheetId="6">#REF!</definedName>
    <definedName name="aaaa" localSheetId="7">#REF!</definedName>
    <definedName name="aaaa">#REF!</definedName>
    <definedName name="ab" localSheetId="1">#REF!</definedName>
    <definedName name="ab" localSheetId="2">#REF!</definedName>
    <definedName name="ab" localSheetId="3">#REF!</definedName>
    <definedName name="ab" localSheetId="4">#REF!</definedName>
    <definedName name="ab" localSheetId="5">#REF!</definedName>
    <definedName name="ab" localSheetId="6">#REF!</definedName>
    <definedName name="ab" localSheetId="7">#REF!</definedName>
    <definedName name="ab">#REF!</definedName>
    <definedName name="ac" localSheetId="1">#REF!</definedName>
    <definedName name="ac" localSheetId="2">#REF!</definedName>
    <definedName name="ac" localSheetId="3">#REF!</definedName>
    <definedName name="ac" localSheetId="4">#REF!</definedName>
    <definedName name="ac" localSheetId="5">#REF!</definedName>
    <definedName name="ac" localSheetId="6">#REF!</definedName>
    <definedName name="ac" localSheetId="7">#REF!</definedName>
    <definedName name="ac">#REF!</definedName>
    <definedName name="ad" localSheetId="1">#REF!</definedName>
    <definedName name="ad" localSheetId="2">#REF!</definedName>
    <definedName name="ad" localSheetId="3">#REF!</definedName>
    <definedName name="ad" localSheetId="4">#REF!</definedName>
    <definedName name="ad" localSheetId="5">#REF!</definedName>
    <definedName name="ad" localSheetId="6">#REF!</definedName>
    <definedName name="ad" localSheetId="7">#REF!</definedName>
    <definedName name="ad">#REF!</definedName>
    <definedName name="ae" localSheetId="1">#REF!</definedName>
    <definedName name="ae" localSheetId="2">#REF!</definedName>
    <definedName name="ae" localSheetId="3">#REF!</definedName>
    <definedName name="ae" localSheetId="4">#REF!</definedName>
    <definedName name="ae" localSheetId="5">#REF!</definedName>
    <definedName name="ae" localSheetId="6">#REF!</definedName>
    <definedName name="ae" localSheetId="7">#REF!</definedName>
    <definedName name="ae">#REF!</definedName>
    <definedName name="af" localSheetId="1">#REF!</definedName>
    <definedName name="af" localSheetId="2">#REF!</definedName>
    <definedName name="af" localSheetId="3">#REF!</definedName>
    <definedName name="af" localSheetId="4">#REF!</definedName>
    <definedName name="af" localSheetId="5">#REF!</definedName>
    <definedName name="af" localSheetId="6">#REF!</definedName>
    <definedName name="af" localSheetId="7">#REF!</definedName>
    <definedName name="af">#REF!</definedName>
    <definedName name="ag" localSheetId="1">#REF!</definedName>
    <definedName name="ag" localSheetId="2">#REF!</definedName>
    <definedName name="ag" localSheetId="3">#REF!</definedName>
    <definedName name="ag" localSheetId="4">#REF!</definedName>
    <definedName name="ag" localSheetId="5">#REF!</definedName>
    <definedName name="ag" localSheetId="6">#REF!</definedName>
    <definedName name="ag" localSheetId="7">#REF!</definedName>
    <definedName name="ag">#REF!</definedName>
    <definedName name="ah" localSheetId="1">#REF!</definedName>
    <definedName name="ah" localSheetId="2">#REF!</definedName>
    <definedName name="ah" localSheetId="3">#REF!</definedName>
    <definedName name="ah" localSheetId="4">#REF!</definedName>
    <definedName name="ah" localSheetId="5">#REF!</definedName>
    <definedName name="ah" localSheetId="6">#REF!</definedName>
    <definedName name="ah" localSheetId="7">#REF!</definedName>
    <definedName name="ah">#REF!</definedName>
    <definedName name="ai" localSheetId="1">#REF!</definedName>
    <definedName name="ai" localSheetId="2">#REF!</definedName>
    <definedName name="ai" localSheetId="3">#REF!</definedName>
    <definedName name="ai" localSheetId="4">#REF!</definedName>
    <definedName name="ai" localSheetId="5">#REF!</definedName>
    <definedName name="ai" localSheetId="6">#REF!</definedName>
    <definedName name="ai" localSheetId="7">#REF!</definedName>
    <definedName name="ai">#REF!</definedName>
    <definedName name="aj" localSheetId="1">#REF!</definedName>
    <definedName name="aj" localSheetId="2">#REF!</definedName>
    <definedName name="aj" localSheetId="3">#REF!</definedName>
    <definedName name="aj" localSheetId="4">#REF!</definedName>
    <definedName name="aj" localSheetId="5">#REF!</definedName>
    <definedName name="aj" localSheetId="6">#REF!</definedName>
    <definedName name="aj" localSheetId="7">#REF!</definedName>
    <definedName name="aj">#REF!</definedName>
    <definedName name="ak" localSheetId="1">#REF!</definedName>
    <definedName name="ak" localSheetId="2">#REF!</definedName>
    <definedName name="ak" localSheetId="3">#REF!</definedName>
    <definedName name="ak" localSheetId="4">#REF!</definedName>
    <definedName name="ak" localSheetId="5">#REF!</definedName>
    <definedName name="ak" localSheetId="6">#REF!</definedName>
    <definedName name="ak" localSheetId="7">#REF!</definedName>
    <definedName name="ak">#REF!</definedName>
    <definedName name="al" localSheetId="1">#REF!</definedName>
    <definedName name="al" localSheetId="2">#REF!</definedName>
    <definedName name="al" localSheetId="3">#REF!</definedName>
    <definedName name="al" localSheetId="4">#REF!</definedName>
    <definedName name="al" localSheetId="5">#REF!</definedName>
    <definedName name="al" localSheetId="6">#REF!</definedName>
    <definedName name="al" localSheetId="7">#REF!</definedName>
    <definedName name="al">#REF!</definedName>
    <definedName name="am" localSheetId="1">#REF!</definedName>
    <definedName name="am" localSheetId="2">#REF!</definedName>
    <definedName name="am" localSheetId="3">#REF!</definedName>
    <definedName name="am" localSheetId="4">#REF!</definedName>
    <definedName name="am" localSheetId="5">#REF!</definedName>
    <definedName name="am" localSheetId="6">#REF!</definedName>
    <definedName name="am" localSheetId="7">#REF!</definedName>
    <definedName name="am">#REF!</definedName>
    <definedName name="an" localSheetId="1">#REF!</definedName>
    <definedName name="an" localSheetId="2">#REF!</definedName>
    <definedName name="an" localSheetId="3">#REF!</definedName>
    <definedName name="an" localSheetId="4">#REF!</definedName>
    <definedName name="an" localSheetId="5">#REF!</definedName>
    <definedName name="an" localSheetId="6">#REF!</definedName>
    <definedName name="an" localSheetId="7">#REF!</definedName>
    <definedName name="an">#REF!</definedName>
    <definedName name="annee_traitement" localSheetId="1">#REF!</definedName>
    <definedName name="annee_traitement" localSheetId="2">#REF!</definedName>
    <definedName name="annee_traitement" localSheetId="3">#REF!</definedName>
    <definedName name="annee_traitement" localSheetId="4">#REF!</definedName>
    <definedName name="annee_traitement" localSheetId="5">#REF!</definedName>
    <definedName name="annee_traitement" localSheetId="6">#REF!</definedName>
    <definedName name="annee_traitement" localSheetId="7">#REF!</definedName>
    <definedName name="annee_traitement">#REF!</definedName>
    <definedName name="Annual" localSheetId="1">#REF!</definedName>
    <definedName name="Annual" localSheetId="2">#REF!</definedName>
    <definedName name="Annual" localSheetId="3">#REF!</definedName>
    <definedName name="Annual" localSheetId="4">#REF!</definedName>
    <definedName name="Annual" localSheetId="5">#REF!</definedName>
    <definedName name="Annual" localSheetId="6">#REF!</definedName>
    <definedName name="Annual" localSheetId="7">#REF!</definedName>
    <definedName name="Annual">#REF!</definedName>
    <definedName name="anscount" hidden="1">1</definedName>
    <definedName name="ao" localSheetId="1">#REF!</definedName>
    <definedName name="ao" localSheetId="2">#REF!</definedName>
    <definedName name="ao" localSheetId="3">#REF!</definedName>
    <definedName name="ao" localSheetId="4">#REF!</definedName>
    <definedName name="ao" localSheetId="5">#REF!</definedName>
    <definedName name="ao" localSheetId="6">#REF!</definedName>
    <definedName name="ao" localSheetId="7">#REF!</definedName>
    <definedName name="ao">#REF!</definedName>
    <definedName name="ap" localSheetId="1">#REF!</definedName>
    <definedName name="ap" localSheetId="2">#REF!</definedName>
    <definedName name="ap" localSheetId="3">#REF!</definedName>
    <definedName name="ap" localSheetId="4">#REF!</definedName>
    <definedName name="ap" localSheetId="5">#REF!</definedName>
    <definedName name="ap" localSheetId="6">#REF!</definedName>
    <definedName name="ap" localSheetId="7">#REF!</definedName>
    <definedName name="ap">#REF!</definedName>
    <definedName name="aq" localSheetId="1">#REF!</definedName>
    <definedName name="aq" localSheetId="2">#REF!</definedName>
    <definedName name="aq" localSheetId="3">#REF!</definedName>
    <definedName name="aq" localSheetId="4">#REF!</definedName>
    <definedName name="aq" localSheetId="5">#REF!</definedName>
    <definedName name="aq" localSheetId="6">#REF!</definedName>
    <definedName name="aq" localSheetId="7">#REF!</definedName>
    <definedName name="aq">#REF!</definedName>
    <definedName name="ar" localSheetId="1">#REF!</definedName>
    <definedName name="ar" localSheetId="2">#REF!</definedName>
    <definedName name="ar" localSheetId="3">#REF!</definedName>
    <definedName name="ar" localSheetId="4">#REF!</definedName>
    <definedName name="ar" localSheetId="5">#REF!</definedName>
    <definedName name="ar" localSheetId="6">#REF!</definedName>
    <definedName name="ar" localSheetId="7">#REF!</definedName>
    <definedName name="ar">#REF!</definedName>
    <definedName name="as" localSheetId="1">#REF!</definedName>
    <definedName name="as" localSheetId="2">#REF!</definedName>
    <definedName name="as" localSheetId="3">#REF!</definedName>
    <definedName name="as" localSheetId="4">#REF!</definedName>
    <definedName name="as" localSheetId="5">#REF!</definedName>
    <definedName name="as" localSheetId="6">#REF!</definedName>
    <definedName name="as" localSheetId="7">#REF!</definedName>
    <definedName name="as">#REF!</definedName>
    <definedName name="at" localSheetId="1">#REF!</definedName>
    <definedName name="at" localSheetId="2">#REF!</definedName>
    <definedName name="at" localSheetId="3">#REF!</definedName>
    <definedName name="at" localSheetId="4">#REF!</definedName>
    <definedName name="at" localSheetId="5">#REF!</definedName>
    <definedName name="at" localSheetId="6">#REF!</definedName>
    <definedName name="at" localSheetId="7">#REF!</definedName>
    <definedName name="at">#REF!</definedName>
    <definedName name="au" localSheetId="1">#REF!</definedName>
    <definedName name="au" localSheetId="2">#REF!</definedName>
    <definedName name="au" localSheetId="3">#REF!</definedName>
    <definedName name="au" localSheetId="4">#REF!</definedName>
    <definedName name="au" localSheetId="5">#REF!</definedName>
    <definedName name="au" localSheetId="6">#REF!</definedName>
    <definedName name="au" localSheetId="7">#REF!</definedName>
    <definedName name="au">#REF!</definedName>
    <definedName name="av" localSheetId="1">#REF!</definedName>
    <definedName name="av" localSheetId="2">#REF!</definedName>
    <definedName name="av" localSheetId="3">#REF!</definedName>
    <definedName name="av" localSheetId="4">#REF!</definedName>
    <definedName name="av" localSheetId="5">#REF!</definedName>
    <definedName name="av" localSheetId="6">#REF!</definedName>
    <definedName name="av" localSheetId="7">#REF!</definedName>
    <definedName name="av">#REF!</definedName>
    <definedName name="b" localSheetId="1">#REF!</definedName>
    <definedName name="b" localSheetId="2">#REF!</definedName>
    <definedName name="b" localSheetId="3">#REF!</definedName>
    <definedName name="b" localSheetId="4">#REF!</definedName>
    <definedName name="b" localSheetId="5">#REF!</definedName>
    <definedName name="b" localSheetId="6">#REF!</definedName>
    <definedName name="b" localSheetId="7">#REF!</definedName>
    <definedName name="b">#REF!</definedName>
    <definedName name="_xlnm.Database" localSheetId="1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>#REF!</definedName>
    <definedName name="Beg" localSheetId="1">#REF!</definedName>
    <definedName name="Beg" localSheetId="2">#REF!</definedName>
    <definedName name="Beg" localSheetId="3">#REF!</definedName>
    <definedName name="Beg" localSheetId="4">#REF!</definedName>
    <definedName name="Beg" localSheetId="5">#REF!</definedName>
    <definedName name="Beg" localSheetId="6">#REF!</definedName>
    <definedName name="Beg" localSheetId="7">#REF!</definedName>
    <definedName name="Beg">#REF!</definedName>
    <definedName name="bottom" localSheetId="1">#REF!</definedName>
    <definedName name="bottom" localSheetId="2">#REF!</definedName>
    <definedName name="bottom" localSheetId="3">#REF!</definedName>
    <definedName name="bottom" localSheetId="4">#REF!</definedName>
    <definedName name="bottom" localSheetId="5">#REF!</definedName>
    <definedName name="bottom" localSheetId="6">#REF!</definedName>
    <definedName name="bottom" localSheetId="7">#REF!</definedName>
    <definedName name="bottom">#REF!</definedName>
    <definedName name="CHINA_AND_EMERGING">'[2]P&amp;L VIEW'!#REF!</definedName>
    <definedName name="code" localSheetId="1">#REF!</definedName>
    <definedName name="code" localSheetId="2">#REF!</definedName>
    <definedName name="code" localSheetId="3">#REF!</definedName>
    <definedName name="code" localSheetId="4">#REF!</definedName>
    <definedName name="code" localSheetId="5">#REF!</definedName>
    <definedName name="code" localSheetId="6">#REF!</definedName>
    <definedName name="code" localSheetId="7">#REF!</definedName>
    <definedName name="code">#REF!</definedName>
    <definedName name="compte">[3]CORRESPONDANCE!$A$1:$E$25</definedName>
    <definedName name="cours">[4]valeur!$B$4:$P$35</definedName>
    <definedName name="d" localSheetId="1">#REF!</definedName>
    <definedName name="d" localSheetId="2">#REF!</definedName>
    <definedName name="d" localSheetId="3">#REF!</definedName>
    <definedName name="d" localSheetId="4">#REF!</definedName>
    <definedName name="d" localSheetId="5">#REF!</definedName>
    <definedName name="d" localSheetId="6">#REF!</definedName>
    <definedName name="d" localSheetId="7">#REF!</definedName>
    <definedName name="d">#REF!</definedName>
    <definedName name="Durée_TO_2001" localSheetId="1">[5]Hypothèses!#REF!</definedName>
    <definedName name="Durée_TO_2001" localSheetId="2">[5]Hypothèses!#REF!</definedName>
    <definedName name="Durée_TO_2001" localSheetId="3">[5]Hypothèses!#REF!</definedName>
    <definedName name="Durée_TO_2001" localSheetId="4">[5]Hypothèses!#REF!</definedName>
    <definedName name="Durée_TO_2001" localSheetId="5">[5]Hypothèses!#REF!</definedName>
    <definedName name="Durée_TO_2001" localSheetId="6">[5]Hypothèses!#REF!</definedName>
    <definedName name="Durée_TO_2001" localSheetId="7">[5]Hypothèses!#REF!</definedName>
    <definedName name="Durée_TO_2001">[5]Hypothèses!#REF!</definedName>
    <definedName name="e" localSheetId="1">#REF!</definedName>
    <definedName name="e" localSheetId="2">#REF!</definedName>
    <definedName name="e" localSheetId="3">#REF!</definedName>
    <definedName name="e" localSheetId="4">#REF!</definedName>
    <definedName name="e" localSheetId="5">#REF!</definedName>
    <definedName name="e" localSheetId="6">#REF!</definedName>
    <definedName name="e" localSheetId="7">#REF!</definedName>
    <definedName name="e">#REF!</definedName>
    <definedName name="eee" hidden="1">{"'TYPE (2)'!$A$1:$Q$76"}</definedName>
    <definedName name="eee_1" hidden="1">{"'TYPE (2)'!$A$1:$Q$76"}</definedName>
    <definedName name="eee_1_1" hidden="1">{"'TYPE (2)'!$A$1:$Q$76"}</definedName>
    <definedName name="eee_1_1_1" hidden="1">{"'TYPE (2)'!$A$1:$Q$76"}</definedName>
    <definedName name="eee_1_1_1_1" hidden="1">{"'TYPE (2)'!$A$1:$Q$76"}</definedName>
    <definedName name="eee_1_1_2" hidden="1">{"'TYPE (2)'!$A$1:$Q$76"}</definedName>
    <definedName name="eee_1_2" hidden="1">{"'TYPE (2)'!$A$1:$Q$76"}</definedName>
    <definedName name="eee_1_2_1" hidden="1">{"'TYPE (2)'!$A$1:$Q$76"}</definedName>
    <definedName name="eee_1_2_1_1" hidden="1">{"'TYPE (2)'!$A$1:$Q$76"}</definedName>
    <definedName name="eee_1_2_2" hidden="1">{"'TYPE (2)'!$A$1:$Q$76"}</definedName>
    <definedName name="eee_1_3" hidden="1">{"'TYPE (2)'!$A$1:$Q$76"}</definedName>
    <definedName name="eee_1_3_1" hidden="1">{"'TYPE (2)'!$A$1:$Q$76"}</definedName>
    <definedName name="eee_1_4" hidden="1">{"'TYPE (2)'!$A$1:$Q$76"}</definedName>
    <definedName name="eee_2" hidden="1">{"'TYPE (2)'!$A$1:$Q$76"}</definedName>
    <definedName name="eee_2_1" hidden="1">{"'TYPE (2)'!$A$1:$Q$76"}</definedName>
    <definedName name="eee_2_1_1" hidden="1">{"'TYPE (2)'!$A$1:$Q$76"}</definedName>
    <definedName name="eee_2_1_1_1" hidden="1">{"'TYPE (2)'!$A$1:$Q$76"}</definedName>
    <definedName name="eee_2_1_2" hidden="1">{"'TYPE (2)'!$A$1:$Q$76"}</definedName>
    <definedName name="eee_2_2" hidden="1">{"'TYPE (2)'!$A$1:$Q$76"}</definedName>
    <definedName name="eee_2_2_1" hidden="1">{"'TYPE (2)'!$A$1:$Q$76"}</definedName>
    <definedName name="eee_2_2_1_1" hidden="1">{"'TYPE (2)'!$A$1:$Q$76"}</definedName>
    <definedName name="eee_2_2_2" hidden="1">{"'TYPE (2)'!$A$1:$Q$76"}</definedName>
    <definedName name="eee_2_3" hidden="1">{"'TYPE (2)'!$A$1:$Q$76"}</definedName>
    <definedName name="eee_2_3_1" hidden="1">{"'TYPE (2)'!$A$1:$Q$76"}</definedName>
    <definedName name="eee_2_4" hidden="1">{"'TYPE (2)'!$A$1:$Q$76"}</definedName>
    <definedName name="eee_3" hidden="1">{"'TYPE (2)'!$A$1:$Q$76"}</definedName>
    <definedName name="eee_3_1" hidden="1">{"'TYPE (2)'!$A$1:$Q$76"}</definedName>
    <definedName name="eee_3_1_1" hidden="1">{"'TYPE (2)'!$A$1:$Q$76"}</definedName>
    <definedName name="eee_3_2" hidden="1">{"'TYPE (2)'!$A$1:$Q$76"}</definedName>
    <definedName name="eee_4" hidden="1">{"'TYPE (2)'!$A$1:$Q$76"}</definedName>
    <definedName name="eee_4_1" hidden="1">{"'TYPE (2)'!$A$1:$Q$76"}</definedName>
    <definedName name="eee_4_1_1" hidden="1">{"'TYPE (2)'!$A$1:$Q$76"}</definedName>
    <definedName name="eee_4_2" hidden="1">{"'TYPE (2)'!$A$1:$Q$76"}</definedName>
    <definedName name="eee_5" hidden="1">{"'TYPE (2)'!$A$1:$Q$76"}</definedName>
    <definedName name="eee_5_1" hidden="1">{"'TYPE (2)'!$A$1:$Q$76"}</definedName>
    <definedName name="eleeeeeeeeee" localSheetId="1">#REF!</definedName>
    <definedName name="eleeeeeeeeee" localSheetId="2">#REF!</definedName>
    <definedName name="eleeeeeeeeee" localSheetId="3">#REF!</definedName>
    <definedName name="eleeeeeeeeee" localSheetId="4">#REF!</definedName>
    <definedName name="eleeeeeeeeee" localSheetId="5">#REF!</definedName>
    <definedName name="eleeeeeeeeee" localSheetId="6">#REF!</definedName>
    <definedName name="eleeeeeeeeee" localSheetId="7">#REF!</definedName>
    <definedName name="eleeeeeeeeee">#REF!</definedName>
    <definedName name="End" localSheetId="1">#REF!</definedName>
    <definedName name="End" localSheetId="2">#REF!</definedName>
    <definedName name="End" localSheetId="3">#REF!</definedName>
    <definedName name="End" localSheetId="4">#REF!</definedName>
    <definedName name="End" localSheetId="5">#REF!</definedName>
    <definedName name="End" localSheetId="6">#REF!</definedName>
    <definedName name="End" localSheetId="7">#REF!</definedName>
    <definedName name="End">#REF!</definedName>
    <definedName name="Euro" localSheetId="1">#REF!</definedName>
    <definedName name="Euro" localSheetId="2">#REF!</definedName>
    <definedName name="Euro" localSheetId="3">#REF!</definedName>
    <definedName name="Euro" localSheetId="4">#REF!</definedName>
    <definedName name="Euro" localSheetId="5">#REF!</definedName>
    <definedName name="Euro" localSheetId="6">#REF!</definedName>
    <definedName name="Euro" localSheetId="7">#REF!</definedName>
    <definedName name="Euro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6">#REF!</definedName>
    <definedName name="f" localSheetId="7">#REF!</definedName>
    <definedName name="f">#REF!</definedName>
    <definedName name="feuille_Net_amount_2000" localSheetId="1">#REF!</definedName>
    <definedName name="feuille_Net_amount_2000" localSheetId="2">#REF!</definedName>
    <definedName name="feuille_Net_amount_2000" localSheetId="3">#REF!</definedName>
    <definedName name="feuille_Net_amount_2000" localSheetId="4">#REF!</definedName>
    <definedName name="feuille_Net_amount_2000" localSheetId="5">#REF!</definedName>
    <definedName name="feuille_Net_amount_2000" localSheetId="6">#REF!</definedName>
    <definedName name="feuille_Net_amount_2000" localSheetId="7">#REF!</definedName>
    <definedName name="feuille_Net_amount_2000">#REF!</definedName>
    <definedName name="feuille_Net_amount_2001" localSheetId="1">#REF!</definedName>
    <definedName name="feuille_Net_amount_2001" localSheetId="2">#REF!</definedName>
    <definedName name="feuille_Net_amount_2001" localSheetId="3">#REF!</definedName>
    <definedName name="feuille_Net_amount_2001" localSheetId="4">#REF!</definedName>
    <definedName name="feuille_Net_amount_2001" localSheetId="5">#REF!</definedName>
    <definedName name="feuille_Net_amount_2001" localSheetId="6">#REF!</definedName>
    <definedName name="feuille_Net_amount_2001" localSheetId="7">#REF!</definedName>
    <definedName name="feuille_Net_amount_2001">#REF!</definedName>
    <definedName name="feuille_NPPC" localSheetId="1">#REF!</definedName>
    <definedName name="feuille_NPPC" localSheetId="2">#REF!</definedName>
    <definedName name="feuille_NPPC" localSheetId="3">#REF!</definedName>
    <definedName name="feuille_NPPC" localSheetId="4">#REF!</definedName>
    <definedName name="feuille_NPPC" localSheetId="5">#REF!</definedName>
    <definedName name="feuille_NPPC" localSheetId="6">#REF!</definedName>
    <definedName name="feuille_NPPC" localSheetId="7">#REF!</definedName>
    <definedName name="feuille_NPPC">#REF!</definedName>
    <definedName name="feuille_PGA" localSheetId="1">#REF!</definedName>
    <definedName name="feuille_PGA" localSheetId="2">#REF!</definedName>
    <definedName name="feuille_PGA" localSheetId="3">#REF!</definedName>
    <definedName name="feuille_PGA" localSheetId="4">#REF!</definedName>
    <definedName name="feuille_PGA" localSheetId="5">#REF!</definedName>
    <definedName name="feuille_PGA" localSheetId="6">#REF!</definedName>
    <definedName name="feuille_PGA" localSheetId="7">#REF!</definedName>
    <definedName name="feuille_PGA">#REF!</definedName>
    <definedName name="feuille_PGA_anc" localSheetId="1">#REF!</definedName>
    <definedName name="feuille_PGA_anc" localSheetId="2">#REF!</definedName>
    <definedName name="feuille_PGA_anc" localSheetId="3">#REF!</definedName>
    <definedName name="feuille_PGA_anc" localSheetId="4">#REF!</definedName>
    <definedName name="feuille_PGA_anc" localSheetId="5">#REF!</definedName>
    <definedName name="feuille_PGA_anc" localSheetId="6">#REF!</definedName>
    <definedName name="feuille_PGA_anc" localSheetId="7">#REF!</definedName>
    <definedName name="feuille_PGA_anc">#REF!</definedName>
    <definedName name="feuille_PGA_anc_2" localSheetId="1">#REF!</definedName>
    <definedName name="feuille_PGA_anc_2" localSheetId="2">#REF!</definedName>
    <definedName name="feuille_PGA_anc_2" localSheetId="3">#REF!</definedName>
    <definedName name="feuille_PGA_anc_2" localSheetId="4">#REF!</definedName>
    <definedName name="feuille_PGA_anc_2" localSheetId="5">#REF!</definedName>
    <definedName name="feuille_PGA_anc_2" localSheetId="6">#REF!</definedName>
    <definedName name="feuille_PGA_anc_2" localSheetId="7">#REF!</definedName>
    <definedName name="feuille_PGA_anc_2">#REF!</definedName>
    <definedName name="feuille_PSC" localSheetId="1">#REF!</definedName>
    <definedName name="feuille_PSC" localSheetId="2">#REF!</definedName>
    <definedName name="feuille_PSC" localSheetId="3">#REF!</definedName>
    <definedName name="feuille_PSC" localSheetId="4">#REF!</definedName>
    <definedName name="feuille_PSC" localSheetId="5">#REF!</definedName>
    <definedName name="feuille_PSC" localSheetId="6">#REF!</definedName>
    <definedName name="feuille_PSC" localSheetId="7">#REF!</definedName>
    <definedName name="feuille_PSC">#REF!</definedName>
    <definedName name="feuille_PSC_anc" localSheetId="1">#REF!</definedName>
    <definedName name="feuille_PSC_anc" localSheetId="2">#REF!</definedName>
    <definedName name="feuille_PSC_anc" localSheetId="3">#REF!</definedName>
    <definedName name="feuille_PSC_anc" localSheetId="4">#REF!</definedName>
    <definedName name="feuille_PSC_anc" localSheetId="5">#REF!</definedName>
    <definedName name="feuille_PSC_anc" localSheetId="6">#REF!</definedName>
    <definedName name="feuille_PSC_anc" localSheetId="7">#REF!</definedName>
    <definedName name="feuille_PSC_anc">#REF!</definedName>
    <definedName name="feuille_ratio_PGA_01" localSheetId="1">#REF!</definedName>
    <definedName name="feuille_ratio_PGA_01" localSheetId="2">#REF!</definedName>
    <definedName name="feuille_ratio_PGA_01" localSheetId="3">#REF!</definedName>
    <definedName name="feuille_ratio_PGA_01" localSheetId="4">#REF!</definedName>
    <definedName name="feuille_ratio_PGA_01" localSheetId="5">#REF!</definedName>
    <definedName name="feuille_ratio_PGA_01" localSheetId="6">#REF!</definedName>
    <definedName name="feuille_ratio_PGA_01" localSheetId="7">#REF!</definedName>
    <definedName name="feuille_ratio_PGA_01">#REF!</definedName>
    <definedName name="feuille_ratio_PGA_02" localSheetId="1">#REF!</definedName>
    <definedName name="feuille_ratio_PGA_02" localSheetId="2">#REF!</definedName>
    <definedName name="feuille_ratio_PGA_02" localSheetId="3">#REF!</definedName>
    <definedName name="feuille_ratio_PGA_02" localSheetId="4">#REF!</definedName>
    <definedName name="feuille_ratio_PGA_02" localSheetId="5">#REF!</definedName>
    <definedName name="feuille_ratio_PGA_02" localSheetId="6">#REF!</definedName>
    <definedName name="feuille_ratio_PGA_02" localSheetId="7">#REF!</definedName>
    <definedName name="feuille_ratio_PGA_02">#REF!</definedName>
    <definedName name="feuille_SFAS" localSheetId="1">#REF!</definedName>
    <definedName name="feuille_SFAS" localSheetId="2">#REF!</definedName>
    <definedName name="feuille_SFAS" localSheetId="3">#REF!</definedName>
    <definedName name="feuille_SFAS" localSheetId="4">#REF!</definedName>
    <definedName name="feuille_SFAS" localSheetId="5">#REF!</definedName>
    <definedName name="feuille_SFAS" localSheetId="6">#REF!</definedName>
    <definedName name="feuille_SFAS" localSheetId="7">#REF!</definedName>
    <definedName name="feuille_SFAS">#REF!</definedName>
    <definedName name="feuille_SFAS_anc" localSheetId="1">#REF!</definedName>
    <definedName name="feuille_SFAS_anc" localSheetId="2">#REF!</definedName>
    <definedName name="feuille_SFAS_anc" localSheetId="3">#REF!</definedName>
    <definedName name="feuille_SFAS_anc" localSheetId="4">#REF!</definedName>
    <definedName name="feuille_SFAS_anc" localSheetId="5">#REF!</definedName>
    <definedName name="feuille_SFAS_anc" localSheetId="6">#REF!</definedName>
    <definedName name="feuille_SFAS_anc" localSheetId="7">#REF!</definedName>
    <definedName name="feuille_SFAS_anc">#REF!</definedName>
    <definedName name="feuille_Summary" localSheetId="1">#REF!</definedName>
    <definedName name="feuille_Summary" localSheetId="2">#REF!</definedName>
    <definedName name="feuille_Summary" localSheetId="3">#REF!</definedName>
    <definedName name="feuille_Summary" localSheetId="4">#REF!</definedName>
    <definedName name="feuille_Summary" localSheetId="5">#REF!</definedName>
    <definedName name="feuille_Summary" localSheetId="6">#REF!</definedName>
    <definedName name="feuille_Summary" localSheetId="7">#REF!</definedName>
    <definedName name="feuille_Summary">#REF!</definedName>
    <definedName name="feuille_Summary_anc" localSheetId="1">#REF!</definedName>
    <definedName name="feuille_Summary_anc" localSheetId="2">#REF!</definedName>
    <definedName name="feuille_Summary_anc" localSheetId="3">#REF!</definedName>
    <definedName name="feuille_Summary_anc" localSheetId="4">#REF!</definedName>
    <definedName name="feuille_Summary_anc" localSheetId="5">#REF!</definedName>
    <definedName name="feuille_Summary_anc" localSheetId="6">#REF!</definedName>
    <definedName name="feuille_Summary_anc" localSheetId="7">#REF!</definedName>
    <definedName name="feuille_Summary_anc">#REF!</definedName>
    <definedName name="feuille_TO" localSheetId="1">#REF!</definedName>
    <definedName name="feuille_TO" localSheetId="2">#REF!</definedName>
    <definedName name="feuille_TO" localSheetId="3">#REF!</definedName>
    <definedName name="feuille_TO" localSheetId="4">#REF!</definedName>
    <definedName name="feuille_TO" localSheetId="5">#REF!</definedName>
    <definedName name="feuille_TO" localSheetId="6">#REF!</definedName>
    <definedName name="feuille_TO" localSheetId="7">#REF!</definedName>
    <definedName name="feuille_TO">#REF!</definedName>
    <definedName name="feuille_TO_anc" localSheetId="1">#REF!</definedName>
    <definedName name="feuille_TO_anc" localSheetId="2">#REF!</definedName>
    <definedName name="feuille_TO_anc" localSheetId="3">#REF!</definedName>
    <definedName name="feuille_TO_anc" localSheetId="4">#REF!</definedName>
    <definedName name="feuille_TO_anc" localSheetId="5">#REF!</definedName>
    <definedName name="feuille_TO_anc" localSheetId="6">#REF!</definedName>
    <definedName name="feuille_TO_anc" localSheetId="7">#REF!</definedName>
    <definedName name="feuille_TO_anc">#REF!</definedName>
    <definedName name="feuille_tran_2001" localSheetId="1">#REF!</definedName>
    <definedName name="feuille_tran_2001" localSheetId="2">#REF!</definedName>
    <definedName name="feuille_tran_2001" localSheetId="3">#REF!</definedName>
    <definedName name="feuille_tran_2001" localSheetId="4">#REF!</definedName>
    <definedName name="feuille_tran_2001" localSheetId="5">#REF!</definedName>
    <definedName name="feuille_tran_2001" localSheetId="6">#REF!</definedName>
    <definedName name="feuille_tran_2001" localSheetId="7">#REF!</definedName>
    <definedName name="feuille_tran_2001">#REF!</definedName>
    <definedName name="FXRates" localSheetId="1">#REF!</definedName>
    <definedName name="FXRates" localSheetId="2">#REF!</definedName>
    <definedName name="FXRates" localSheetId="3">#REF!</definedName>
    <definedName name="FXRates" localSheetId="4">#REF!</definedName>
    <definedName name="FXRates" localSheetId="5">#REF!</definedName>
    <definedName name="FXRates" localSheetId="6">#REF!</definedName>
    <definedName name="FXRates" localSheetId="7">#REF!</definedName>
    <definedName name="FXRates">#REF!</definedName>
    <definedName name="g" localSheetId="1">#REF!</definedName>
    <definedName name="g" localSheetId="2">#REF!</definedName>
    <definedName name="g" localSheetId="3">#REF!</definedName>
    <definedName name="g" localSheetId="4">#REF!</definedName>
    <definedName name="g" localSheetId="5">#REF!</definedName>
    <definedName name="g" localSheetId="6">#REF!</definedName>
    <definedName name="g" localSheetId="7">#REF!</definedName>
    <definedName name="g">#REF!</definedName>
    <definedName name="GLOBAL8IA">'[2]P&amp;L VIEW'!#REF!</definedName>
    <definedName name="h" localSheetId="1">#REF!</definedName>
    <definedName name="h" localSheetId="2">#REF!</definedName>
    <definedName name="h" localSheetId="3">#REF!</definedName>
    <definedName name="h" localSheetId="4">#REF!</definedName>
    <definedName name="h" localSheetId="5">#REF!</definedName>
    <definedName name="h" localSheetId="6">#REF!</definedName>
    <definedName name="h" localSheetId="7">#REF!</definedName>
    <definedName name="h">#REF!</definedName>
    <definedName name="HQ_PHARMA">'[2]P&amp;L VIEW'!#REF!</definedName>
    <definedName name="HTML_CodePage" hidden="1">1252</definedName>
    <definedName name="HTML_Control" hidden="1">{"'TYPE (2)'!$A$1:$Q$76"}</definedName>
    <definedName name="HTML_Control_1" hidden="1">{"'TYPE (2)'!$A$1:$Q$76"}</definedName>
    <definedName name="HTML_Control_1_1" hidden="1">{"'TYPE (2)'!$A$1:$Q$76"}</definedName>
    <definedName name="HTML_Control_1_1_1" hidden="1">{"'TYPE (2)'!$A$1:$Q$76"}</definedName>
    <definedName name="HTML_Control_1_1_1_1" hidden="1">{"'TYPE (2)'!$A$1:$Q$76"}</definedName>
    <definedName name="HTML_Control_1_1_2" hidden="1">{"'TYPE (2)'!$A$1:$Q$76"}</definedName>
    <definedName name="HTML_Control_1_2" hidden="1">{"'TYPE (2)'!$A$1:$Q$76"}</definedName>
    <definedName name="HTML_Control_1_2_1" hidden="1">{"'TYPE (2)'!$A$1:$Q$76"}</definedName>
    <definedName name="HTML_Control_1_2_1_1" hidden="1">{"'TYPE (2)'!$A$1:$Q$76"}</definedName>
    <definedName name="HTML_Control_1_2_2" hidden="1">{"'TYPE (2)'!$A$1:$Q$76"}</definedName>
    <definedName name="HTML_Control_1_3" hidden="1">{"'TYPE (2)'!$A$1:$Q$76"}</definedName>
    <definedName name="HTML_Control_1_3_1" hidden="1">{"'TYPE (2)'!$A$1:$Q$76"}</definedName>
    <definedName name="HTML_Control_1_4" hidden="1">{"'TYPE (2)'!$A$1:$Q$76"}</definedName>
    <definedName name="HTML_Control_2" hidden="1">{"'TYPE (2)'!$A$1:$Q$76"}</definedName>
    <definedName name="HTML_Control_2_1" hidden="1">{"'TYPE (2)'!$A$1:$Q$76"}</definedName>
    <definedName name="HTML_Control_2_1_1" hidden="1">{"'TYPE (2)'!$A$1:$Q$76"}</definedName>
    <definedName name="HTML_Control_2_1_1_1" hidden="1">{"'TYPE (2)'!$A$1:$Q$76"}</definedName>
    <definedName name="HTML_Control_2_1_2" hidden="1">{"'TYPE (2)'!$A$1:$Q$76"}</definedName>
    <definedName name="HTML_Control_2_2" hidden="1">{"'TYPE (2)'!$A$1:$Q$76"}</definedName>
    <definedName name="HTML_Control_2_2_1" hidden="1">{"'TYPE (2)'!$A$1:$Q$76"}</definedName>
    <definedName name="HTML_Control_2_2_1_1" hidden="1">{"'TYPE (2)'!$A$1:$Q$76"}</definedName>
    <definedName name="HTML_Control_2_2_2" hidden="1">{"'TYPE (2)'!$A$1:$Q$76"}</definedName>
    <definedName name="HTML_Control_2_3" hidden="1">{"'TYPE (2)'!$A$1:$Q$76"}</definedName>
    <definedName name="HTML_Control_2_3_1" hidden="1">{"'TYPE (2)'!$A$1:$Q$76"}</definedName>
    <definedName name="HTML_Control_2_4" hidden="1">{"'TYPE (2)'!$A$1:$Q$76"}</definedName>
    <definedName name="HTML_Control_3" hidden="1">{"'TYPE (2)'!$A$1:$Q$76"}</definedName>
    <definedName name="HTML_Control_3_1" hidden="1">{"'TYPE (2)'!$A$1:$Q$76"}</definedName>
    <definedName name="HTML_Control_3_1_1" hidden="1">{"'TYPE (2)'!$A$1:$Q$76"}</definedName>
    <definedName name="HTML_Control_3_2" hidden="1">{"'TYPE (2)'!$A$1:$Q$76"}</definedName>
    <definedName name="HTML_Control_4" hidden="1">{"'TYPE (2)'!$A$1:$Q$76"}</definedName>
    <definedName name="HTML_Control_4_1" hidden="1">{"'TYPE (2)'!$A$1:$Q$76"}</definedName>
    <definedName name="HTML_Control_4_1_1" hidden="1">{"'TYPE (2)'!$A$1:$Q$76"}</definedName>
    <definedName name="HTML_Control_4_2" hidden="1">{"'TYPE (2)'!$A$1:$Q$76"}</definedName>
    <definedName name="HTML_Control_5" hidden="1">{"'TYPE (2)'!$A$1:$Q$76"}</definedName>
    <definedName name="HTML_Control_5_1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i" localSheetId="1">#REF!</definedName>
    <definedName name="i" localSheetId="2">#REF!</definedName>
    <definedName name="i" localSheetId="3">#REF!</definedName>
    <definedName name="i" localSheetId="4">#REF!</definedName>
    <definedName name="i" localSheetId="5">#REF!</definedName>
    <definedName name="i" localSheetId="6">#REF!</definedName>
    <definedName name="i" localSheetId="7">#REF!</definedName>
    <definedName name="i">#REF!</definedName>
    <definedName name="ID" localSheetId="0" hidden="1">"c6f3c902-7fb0-4c8a-b71b-f0fe894177fa"</definedName>
    <definedName name="ID" localSheetId="1" hidden="1">"4c7b684a-d9aa-40f7-8783-e11a30d10372"</definedName>
    <definedName name="ID" localSheetId="2" hidden="1">"f09c6a6d-600d-4d6c-87db-32cba64418d4"</definedName>
    <definedName name="ID" localSheetId="3" hidden="1">"33521272-9168-4906-9cfa-2874d045b7f2"</definedName>
    <definedName name="ID" localSheetId="4" hidden="1">"4ea00cfe-d6ee-4096-95ab-86861fafd874"</definedName>
    <definedName name="ID" localSheetId="5" hidden="1">"e88963d1-397f-440f-839c-c932801c2458"</definedName>
    <definedName name="ID" localSheetId="6" hidden="1">"17ee3a29-58d5-4eb0-96dd-8b0fba08b250"</definedName>
    <definedName name="ID" localSheetId="7" hidden="1">"eb56eafc-3614-47fc-b4f6-39126e2374c9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 localSheetId="1">#REF!</definedName>
    <definedName name="j" localSheetId="2">#REF!</definedName>
    <definedName name="j" localSheetId="3">#REF!</definedName>
    <definedName name="j" localSheetId="4">#REF!</definedName>
    <definedName name="j" localSheetId="5">#REF!</definedName>
    <definedName name="j" localSheetId="6">#REF!</definedName>
    <definedName name="j" localSheetId="7">#REF!</definedName>
    <definedName name="j">#REF!</definedName>
    <definedName name="k" localSheetId="1">#REF!</definedName>
    <definedName name="k" localSheetId="2">#REF!</definedName>
    <definedName name="k" localSheetId="3">#REF!</definedName>
    <definedName name="k" localSheetId="4">#REF!</definedName>
    <definedName name="k" localSheetId="5">#REF!</definedName>
    <definedName name="k" localSheetId="6">#REF!</definedName>
    <definedName name="k" localSheetId="7">#REF!</definedName>
    <definedName name="k">#REF!</definedName>
    <definedName name="libel_unite">[6]INDEX!$B$6</definedName>
    <definedName name="LICENCES">'[2]P&amp;L VIEW'!#REF!</definedName>
    <definedName name="Life85" localSheetId="1">#REF!</definedName>
    <definedName name="Life85" localSheetId="2">#REF!</definedName>
    <definedName name="Life85" localSheetId="3">#REF!</definedName>
    <definedName name="Life85" localSheetId="4">#REF!</definedName>
    <definedName name="Life85" localSheetId="5">#REF!</definedName>
    <definedName name="Life85" localSheetId="6">#REF!</definedName>
    <definedName name="Life85" localSheetId="7">#REF!</definedName>
    <definedName name="Life85">#REF!</definedName>
    <definedName name="Life90" localSheetId="1">#REF!</definedName>
    <definedName name="Life90" localSheetId="2">#REF!</definedName>
    <definedName name="Life90" localSheetId="3">#REF!</definedName>
    <definedName name="Life90" localSheetId="4">#REF!</definedName>
    <definedName name="Life90" localSheetId="5">#REF!</definedName>
    <definedName name="Life90" localSheetId="6">#REF!</definedName>
    <definedName name="Life90" localSheetId="7">#REF!</definedName>
    <definedName name="Life90">#REF!</definedName>
    <definedName name="Life95" localSheetId="1">#REF!</definedName>
    <definedName name="Life95" localSheetId="2">#REF!</definedName>
    <definedName name="Life95" localSheetId="3">#REF!</definedName>
    <definedName name="Life95" localSheetId="4">#REF!</definedName>
    <definedName name="Life95" localSheetId="5">#REF!</definedName>
    <definedName name="Life95" localSheetId="6">#REF!</definedName>
    <definedName name="Life95" localSheetId="7">#REF!</definedName>
    <definedName name="Life95">#REF!</definedName>
    <definedName name="m" localSheetId="1">#REF!</definedName>
    <definedName name="m" localSheetId="2">#REF!</definedName>
    <definedName name="m" localSheetId="3">#REF!</definedName>
    <definedName name="m" localSheetId="4">#REF!</definedName>
    <definedName name="m" localSheetId="5">#REF!</definedName>
    <definedName name="m" localSheetId="6">#REF!</definedName>
    <definedName name="m" localSheetId="7">#REF!</definedName>
    <definedName name="m">#REF!</definedName>
    <definedName name="MASKEY">[7]MASTER!$R$38:$FT$38</definedName>
    <definedName name="MASTAB">[7]MASTER!$R$38:$FT$50</definedName>
    <definedName name="Mid" localSheetId="1">#REF!</definedName>
    <definedName name="Mid" localSheetId="2">#REF!</definedName>
    <definedName name="Mid" localSheetId="3">#REF!</definedName>
    <definedName name="Mid" localSheetId="4">#REF!</definedName>
    <definedName name="Mid" localSheetId="5">#REF!</definedName>
    <definedName name="Mid" localSheetId="6">#REF!</definedName>
    <definedName name="Mid" localSheetId="7">#REF!</definedName>
    <definedName name="Mid">#REF!</definedName>
    <definedName name="MONTH">[7]LISTS!$B$13:$AF$24</definedName>
    <definedName name="MONTHLIST">[7]LISTS!$B$13:$B$24</definedName>
    <definedName name="Monthly" localSheetId="1">#REF!</definedName>
    <definedName name="Monthly" localSheetId="2">#REF!</definedName>
    <definedName name="Monthly" localSheetId="3">#REF!</definedName>
    <definedName name="Monthly" localSheetId="4">#REF!</definedName>
    <definedName name="Monthly" localSheetId="5">#REF!</definedName>
    <definedName name="Monthly" localSheetId="6">#REF!</definedName>
    <definedName name="Monthly" localSheetId="7">#REF!</definedName>
    <definedName name="Monthly">#REF!</definedName>
    <definedName name="MoyAventis" localSheetId="1">'[8]Cours action'!#REF!</definedName>
    <definedName name="MoyAventis" localSheetId="2">'[8]Cours action'!#REF!</definedName>
    <definedName name="MoyAventis" localSheetId="3">'[8]Cours action'!#REF!</definedName>
    <definedName name="MoyAventis" localSheetId="4">'[8]Cours action'!#REF!</definedName>
    <definedName name="MoyAventis" localSheetId="5">'[8]Cours action'!#REF!</definedName>
    <definedName name="MoyAventis" localSheetId="6">'[8]Cours action'!#REF!</definedName>
    <definedName name="MoyAventis" localSheetId="7">'[8]Cours action'!#REF!</definedName>
    <definedName name="MoyAventis">'[8]Cours action'!#REF!</definedName>
    <definedName name="n" localSheetId="1">#REF!</definedName>
    <definedName name="n" localSheetId="2">#REF!</definedName>
    <definedName name="n" localSheetId="3">#REF!</definedName>
    <definedName name="n" localSheetId="4">#REF!</definedName>
    <definedName name="n" localSheetId="5">#REF!</definedName>
    <definedName name="n" localSheetId="6">#REF!</definedName>
    <definedName name="n" localSheetId="7">#REF!</definedName>
    <definedName name="n">#REF!</definedName>
    <definedName name="Nb_Mois2">[5]Hypothèses!$B$14</definedName>
    <definedName name="num_col" localSheetId="1">#REF!</definedName>
    <definedName name="num_col" localSheetId="2">#REF!</definedName>
    <definedName name="num_col" localSheetId="3">#REF!</definedName>
    <definedName name="num_col" localSheetId="4">#REF!</definedName>
    <definedName name="num_col" localSheetId="5">#REF!</definedName>
    <definedName name="num_col" localSheetId="6">#REF!</definedName>
    <definedName name="num_col" localSheetId="7">#REF!</definedName>
    <definedName name="num_col">#REF!</definedName>
    <definedName name="num_col_anc" localSheetId="1">#REF!</definedName>
    <definedName name="num_col_anc" localSheetId="2">#REF!</definedName>
    <definedName name="num_col_anc" localSheetId="3">#REF!</definedName>
    <definedName name="num_col_anc" localSheetId="4">#REF!</definedName>
    <definedName name="num_col_anc" localSheetId="5">#REF!</definedName>
    <definedName name="num_col_anc" localSheetId="6">#REF!</definedName>
    <definedName name="num_col_anc" localSheetId="7">#REF!</definedName>
    <definedName name="num_col_anc">#REF!</definedName>
    <definedName name="o" localSheetId="1">#REF!</definedName>
    <definedName name="o" localSheetId="2">#REF!</definedName>
    <definedName name="o" localSheetId="3">#REF!</definedName>
    <definedName name="o" localSheetId="4">#REF!</definedName>
    <definedName name="o" localSheetId="5">#REF!</definedName>
    <definedName name="o" localSheetId="6">#REF!</definedName>
    <definedName name="o" localSheetId="7">#REF!</definedName>
    <definedName name="o">#REF!</definedName>
    <definedName name="OperatingProfit2004" localSheetId="1">#REF!</definedName>
    <definedName name="OperatingProfit2004" localSheetId="2">#REF!</definedName>
    <definedName name="OperatingProfit2004" localSheetId="3">#REF!</definedName>
    <definedName name="OperatingProfit2004" localSheetId="4">#REF!</definedName>
    <definedName name="OperatingProfit2004" localSheetId="5">#REF!</definedName>
    <definedName name="OperatingProfit2004" localSheetId="6">#REF!</definedName>
    <definedName name="OperatingProfit2004" localSheetId="7">#REF!</definedName>
    <definedName name="OperatingProfit2004">#REF!</definedName>
    <definedName name="OperatingProfit2005" localSheetId="1">#REF!</definedName>
    <definedName name="OperatingProfit2005" localSheetId="2">#REF!</definedName>
    <definedName name="OperatingProfit2005" localSheetId="3">#REF!</definedName>
    <definedName name="OperatingProfit2005" localSheetId="4">#REF!</definedName>
    <definedName name="OperatingProfit2005" localSheetId="5">#REF!</definedName>
    <definedName name="OperatingProfit2005" localSheetId="6">#REF!</definedName>
    <definedName name="OperatingProfit2005" localSheetId="7">#REF!</definedName>
    <definedName name="OperatingProfit2005">#REF!</definedName>
    <definedName name="p" localSheetId="1">#REF!</definedName>
    <definedName name="p" localSheetId="2">#REF!</definedName>
    <definedName name="p" localSheetId="3">#REF!</definedName>
    <definedName name="p" localSheetId="4">#REF!</definedName>
    <definedName name="p" localSheetId="5">#REF!</definedName>
    <definedName name="p" localSheetId="6">#REF!</definedName>
    <definedName name="p" localSheetId="7">#REF!</definedName>
    <definedName name="p">#REF!</definedName>
    <definedName name="PeakSales" localSheetId="1">#REF!</definedName>
    <definedName name="PeakSales" localSheetId="2">#REF!</definedName>
    <definedName name="PeakSales" localSheetId="3">#REF!</definedName>
    <definedName name="PeakSales" localSheetId="4">#REF!</definedName>
    <definedName name="PeakSales" localSheetId="5">#REF!</definedName>
    <definedName name="PeakSales" localSheetId="6">#REF!</definedName>
    <definedName name="PeakSales" localSheetId="7">#REF!</definedName>
    <definedName name="PeakSales">#REF!</definedName>
    <definedName name="PeakYear" localSheetId="1">#REF!</definedName>
    <definedName name="PeakYear" localSheetId="2">#REF!</definedName>
    <definedName name="PeakYear" localSheetId="3">#REF!</definedName>
    <definedName name="PeakYear" localSheetId="4">#REF!</definedName>
    <definedName name="PeakYear" localSheetId="5">#REF!</definedName>
    <definedName name="PeakYear" localSheetId="6">#REF!</definedName>
    <definedName name="PeakYear" localSheetId="7">#REF!</definedName>
    <definedName name="PeakYear">#REF!</definedName>
    <definedName name="PGA_2001" localSheetId="1">#REF!</definedName>
    <definedName name="PGA_2001" localSheetId="2">#REF!</definedName>
    <definedName name="PGA_2001" localSheetId="3">#REF!</definedName>
    <definedName name="PGA_2001" localSheetId="4">#REF!</definedName>
    <definedName name="PGA_2001" localSheetId="5">#REF!</definedName>
    <definedName name="PGA_2001" localSheetId="6">#REF!</definedName>
    <definedName name="PGA_2001" localSheetId="7">#REF!</definedName>
    <definedName name="PGA_2001">#REF!</definedName>
    <definedName name="PGA_2002">'[9]PGA 2002'!$A$9:$IV$150</definedName>
    <definedName name="PRIMARY_CARE">'[2]P&amp;L VIEW'!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>#REF!</definedName>
    <definedName name="print_area5" localSheetId="1">'Q1 PUB'!$A$1:$H$29</definedName>
    <definedName name="print_area5" localSheetId="2">'Q2 PUB'!$A$1:$H$29</definedName>
    <definedName name="print_area5" localSheetId="3">'Q2 PUB YTD'!$A$1:$H$29</definedName>
    <definedName name="print_area5" localSheetId="4">'Q3 PUB'!$A$1:$H$29</definedName>
    <definedName name="print_area5" localSheetId="5">'Q3 PUB YTD'!$A$1:$H$29</definedName>
    <definedName name="print_area5" localSheetId="6">'Q4 PUB'!$A$1:$H$29</definedName>
    <definedName name="print_area5" localSheetId="7">'Q4 PUB YTD'!$A$1:$H$29</definedName>
    <definedName name="PSC_2001" localSheetId="1">#REF!</definedName>
    <definedName name="PSC_2001" localSheetId="2">#REF!</definedName>
    <definedName name="PSC_2001" localSheetId="3">#REF!</definedName>
    <definedName name="PSC_2001" localSheetId="4">#REF!</definedName>
    <definedName name="PSC_2001" localSheetId="5">#REF!</definedName>
    <definedName name="PSC_2001" localSheetId="6">#REF!</definedName>
    <definedName name="PSC_2001" localSheetId="7">#REF!</definedName>
    <definedName name="PSC_2001">#REF!</definedName>
    <definedName name="PSC_2002">'[9]PSC 2002'!$A$9:$IV$100</definedName>
    <definedName name="PV_Rev" localSheetId="1">#REF!</definedName>
    <definedName name="PV_Rev" localSheetId="2">#REF!</definedName>
    <definedName name="PV_Rev" localSheetId="3">#REF!</definedName>
    <definedName name="PV_Rev" localSheetId="4">#REF!</definedName>
    <definedName name="PV_Rev" localSheetId="5">#REF!</definedName>
    <definedName name="PV_Rev" localSheetId="6">#REF!</definedName>
    <definedName name="PV_Rev" localSheetId="7">#REF!</definedName>
    <definedName name="PV_Rev">#REF!</definedName>
    <definedName name="q" localSheetId="1">#REF!</definedName>
    <definedName name="q" localSheetId="2">#REF!</definedName>
    <definedName name="q" localSheetId="3">#REF!</definedName>
    <definedName name="q" localSheetId="4">#REF!</definedName>
    <definedName name="q" localSheetId="5">#REF!</definedName>
    <definedName name="q" localSheetId="6">#REF!</definedName>
    <definedName name="q" localSheetId="7">#REF!</definedName>
    <definedName name="q">#REF!</definedName>
    <definedName name="RD">'[2]P&amp;L VIEW'!#REF!</definedName>
    <definedName name="realise11" localSheetId="1">#REF!</definedName>
    <definedName name="realise11" localSheetId="2">#REF!</definedName>
    <definedName name="realise11" localSheetId="3">#REF!</definedName>
    <definedName name="realise11" localSheetId="4">#REF!</definedName>
    <definedName name="realise11" localSheetId="5">#REF!</definedName>
    <definedName name="realise11" localSheetId="6">#REF!</definedName>
    <definedName name="realise11" localSheetId="7">#REF!</definedName>
    <definedName name="realise11">#REF!</definedName>
    <definedName name="Return" localSheetId="1">#REF!</definedName>
    <definedName name="Return" localSheetId="2">#REF!</definedName>
    <definedName name="Return" localSheetId="3">#REF!</definedName>
    <definedName name="Return" localSheetId="4">#REF!</definedName>
    <definedName name="Return" localSheetId="5">#REF!</definedName>
    <definedName name="Return" localSheetId="6">#REF!</definedName>
    <definedName name="Return" localSheetId="7">#REF!</definedName>
    <definedName name="Return">#REF!</definedName>
    <definedName name="Revenue2004" localSheetId="1">#REF!</definedName>
    <definedName name="Revenue2004" localSheetId="2">#REF!</definedName>
    <definedName name="Revenue2004" localSheetId="3">#REF!</definedName>
    <definedName name="Revenue2004" localSheetId="4">#REF!</definedName>
    <definedName name="Revenue2004" localSheetId="5">#REF!</definedName>
    <definedName name="Revenue2004" localSheetId="6">#REF!</definedName>
    <definedName name="Revenue2004" localSheetId="7">#REF!</definedName>
    <definedName name="Revenue2004">#REF!</definedName>
    <definedName name="Revenue2005" localSheetId="1">#REF!</definedName>
    <definedName name="Revenue2005" localSheetId="2">#REF!</definedName>
    <definedName name="Revenue2005" localSheetId="3">#REF!</definedName>
    <definedName name="Revenue2005" localSheetId="4">#REF!</definedName>
    <definedName name="Revenue2005" localSheetId="5">#REF!</definedName>
    <definedName name="Revenue2005" localSheetId="6">#REF!</definedName>
    <definedName name="Revenue2005" localSheetId="7">#REF!</definedName>
    <definedName name="Revenue2005">#REF!</definedName>
    <definedName name="s" localSheetId="1">#REF!</definedName>
    <definedName name="s" localSheetId="2">#REF!</definedName>
    <definedName name="s" localSheetId="3">#REF!</definedName>
    <definedName name="s" localSheetId="4">#REF!</definedName>
    <definedName name="s" localSheetId="5">#REF!</definedName>
    <definedName name="s" localSheetId="6">#REF!</definedName>
    <definedName name="s" localSheetId="7">#REF!</definedName>
    <definedName name="s" hidden="1">{"'TYPE (2)'!$A$1:$Q$76"}</definedName>
    <definedName name="s_1" hidden="1">{"'TYPE (2)'!$A$1:$Q$76"}</definedName>
    <definedName name="s_1_1" hidden="1">{"'TYPE (2)'!$A$1:$Q$76"}</definedName>
    <definedName name="s_1_1_1" hidden="1">{"'TYPE (2)'!$A$1:$Q$76"}</definedName>
    <definedName name="s_1_1_1_1" hidden="1">{"'TYPE (2)'!$A$1:$Q$76"}</definedName>
    <definedName name="s_1_1_2" hidden="1">{"'TYPE (2)'!$A$1:$Q$76"}</definedName>
    <definedName name="s_1_2" hidden="1">{"'TYPE (2)'!$A$1:$Q$76"}</definedName>
    <definedName name="s_1_2_1" hidden="1">{"'TYPE (2)'!$A$1:$Q$76"}</definedName>
    <definedName name="s_1_2_1_1" hidden="1">{"'TYPE (2)'!$A$1:$Q$76"}</definedName>
    <definedName name="s_1_2_2" hidden="1">{"'TYPE (2)'!$A$1:$Q$76"}</definedName>
    <definedName name="s_1_3" hidden="1">{"'TYPE (2)'!$A$1:$Q$76"}</definedName>
    <definedName name="s_1_3_1" hidden="1">{"'TYPE (2)'!$A$1:$Q$76"}</definedName>
    <definedName name="s_1_4" hidden="1">{"'TYPE (2)'!$A$1:$Q$76"}</definedName>
    <definedName name="s_2" hidden="1">{"'TYPE (2)'!$A$1:$Q$76"}</definedName>
    <definedName name="s_2_1" hidden="1">{"'TYPE (2)'!$A$1:$Q$76"}</definedName>
    <definedName name="s_2_1_1" hidden="1">{"'TYPE (2)'!$A$1:$Q$76"}</definedName>
    <definedName name="s_2_1_1_1" hidden="1">{"'TYPE (2)'!$A$1:$Q$76"}</definedName>
    <definedName name="s_2_1_2" hidden="1">{"'TYPE (2)'!$A$1:$Q$76"}</definedName>
    <definedName name="s_2_2" hidden="1">{"'TYPE (2)'!$A$1:$Q$76"}</definedName>
    <definedName name="s_2_2_1" hidden="1">{"'TYPE (2)'!$A$1:$Q$76"}</definedName>
    <definedName name="s_2_2_1_1" hidden="1">{"'TYPE (2)'!$A$1:$Q$76"}</definedName>
    <definedName name="s_2_2_2" hidden="1">{"'TYPE (2)'!$A$1:$Q$76"}</definedName>
    <definedName name="s_2_3" hidden="1">{"'TYPE (2)'!$A$1:$Q$76"}</definedName>
    <definedName name="s_2_3_1" hidden="1">{"'TYPE (2)'!$A$1:$Q$76"}</definedName>
    <definedName name="s_2_4" hidden="1">{"'TYPE (2)'!$A$1:$Q$76"}</definedName>
    <definedName name="s_3" hidden="1">{"'TYPE (2)'!$A$1:$Q$76"}</definedName>
    <definedName name="s_3_1" hidden="1">{"'TYPE (2)'!$A$1:$Q$76"}</definedName>
    <definedName name="s_3_1_1" hidden="1">{"'TYPE (2)'!$A$1:$Q$76"}</definedName>
    <definedName name="s_3_2" hidden="1">{"'TYPE (2)'!$A$1:$Q$76"}</definedName>
    <definedName name="s_4" hidden="1">{"'TYPE (2)'!$A$1:$Q$76"}</definedName>
    <definedName name="s_4_1" hidden="1">{"'TYPE (2)'!$A$1:$Q$76"}</definedName>
    <definedName name="s_4_1_1" hidden="1">{"'TYPE (2)'!$A$1:$Q$76"}</definedName>
    <definedName name="s_4_2" hidden="1">{"'TYPE (2)'!$A$1:$Q$76"}</definedName>
    <definedName name="s_5" hidden="1">{"'TYPE (2)'!$A$1:$Q$76"}</definedName>
    <definedName name="s_5_1" hidden="1">{"'TYPE (2)'!$A$1:$Q$76"}</definedName>
    <definedName name="SANOFI_GENZYME">'[2]P&amp;L VIEW'!#REF!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>[7]LISTS!$B$5:$B$9</definedName>
    <definedName name="sencount" hidden="1">1</definedName>
    <definedName name="societe" localSheetId="1">#REF!</definedName>
    <definedName name="societe" localSheetId="2">#REF!</definedName>
    <definedName name="societe" localSheetId="3">#REF!</definedName>
    <definedName name="societe" localSheetId="4">#REF!</definedName>
    <definedName name="societe" localSheetId="5">#REF!</definedName>
    <definedName name="societe" localSheetId="6">#REF!</definedName>
    <definedName name="societe" localSheetId="7">#REF!</definedName>
    <definedName name="societe">#REF!</definedName>
    <definedName name="SPWS_WBID">"9D8A8355-1ED7-11D5-9D29-0010A4C4F3F8"</definedName>
    <definedName name="sss" hidden="1">{"'TYPE (2)'!$A$1:$Q$76"}</definedName>
    <definedName name="sss_1" hidden="1">{"'TYPE (2)'!$A$1:$Q$76"}</definedName>
    <definedName name="sss_1_1" hidden="1">{"'TYPE (2)'!$A$1:$Q$76"}</definedName>
    <definedName name="sss_1_1_1" hidden="1">{"'TYPE (2)'!$A$1:$Q$76"}</definedName>
    <definedName name="sss_1_1_1_1" hidden="1">{"'TYPE (2)'!$A$1:$Q$76"}</definedName>
    <definedName name="sss_1_1_2" hidden="1">{"'TYPE (2)'!$A$1:$Q$76"}</definedName>
    <definedName name="sss_1_2" hidden="1">{"'TYPE (2)'!$A$1:$Q$76"}</definedName>
    <definedName name="sss_1_2_1" hidden="1">{"'TYPE (2)'!$A$1:$Q$76"}</definedName>
    <definedName name="sss_1_2_1_1" hidden="1">{"'TYPE (2)'!$A$1:$Q$76"}</definedName>
    <definedName name="sss_1_2_2" hidden="1">{"'TYPE (2)'!$A$1:$Q$76"}</definedName>
    <definedName name="sss_1_3" hidden="1">{"'TYPE (2)'!$A$1:$Q$76"}</definedName>
    <definedName name="sss_1_3_1" hidden="1">{"'TYPE (2)'!$A$1:$Q$76"}</definedName>
    <definedName name="sss_1_4" hidden="1">{"'TYPE (2)'!$A$1:$Q$76"}</definedName>
    <definedName name="sss_2" hidden="1">{"'TYPE (2)'!$A$1:$Q$76"}</definedName>
    <definedName name="sss_2_1" hidden="1">{"'TYPE (2)'!$A$1:$Q$76"}</definedName>
    <definedName name="sss_2_1_1" hidden="1">{"'TYPE (2)'!$A$1:$Q$76"}</definedName>
    <definedName name="sss_2_1_1_1" hidden="1">{"'TYPE (2)'!$A$1:$Q$76"}</definedName>
    <definedName name="sss_2_1_2" hidden="1">{"'TYPE (2)'!$A$1:$Q$76"}</definedName>
    <definedName name="sss_2_2" hidden="1">{"'TYPE (2)'!$A$1:$Q$76"}</definedName>
    <definedName name="sss_2_2_1" hidden="1">{"'TYPE (2)'!$A$1:$Q$76"}</definedName>
    <definedName name="sss_2_2_1_1" hidden="1">{"'TYPE (2)'!$A$1:$Q$76"}</definedName>
    <definedName name="sss_2_2_2" hidden="1">{"'TYPE (2)'!$A$1:$Q$76"}</definedName>
    <definedName name="sss_2_3" hidden="1">{"'TYPE (2)'!$A$1:$Q$76"}</definedName>
    <definedName name="sss_2_3_1" hidden="1">{"'TYPE (2)'!$A$1:$Q$76"}</definedName>
    <definedName name="sss_2_4" hidden="1">{"'TYPE (2)'!$A$1:$Q$76"}</definedName>
    <definedName name="sss_3" hidden="1">{"'TYPE (2)'!$A$1:$Q$76"}</definedName>
    <definedName name="sss_3_1" hidden="1">{"'TYPE (2)'!$A$1:$Q$76"}</definedName>
    <definedName name="sss_3_1_1" hidden="1">{"'TYPE (2)'!$A$1:$Q$76"}</definedName>
    <definedName name="sss_3_2" hidden="1">{"'TYPE (2)'!$A$1:$Q$76"}</definedName>
    <definedName name="sss_4" hidden="1">{"'TYPE (2)'!$A$1:$Q$76"}</definedName>
    <definedName name="sss_4_1" hidden="1">{"'TYPE (2)'!$A$1:$Q$76"}</definedName>
    <definedName name="sss_4_1_1" hidden="1">{"'TYPE (2)'!$A$1:$Q$76"}</definedName>
    <definedName name="sss_4_2" hidden="1">{"'TYPE (2)'!$A$1:$Q$76"}</definedName>
    <definedName name="sss_5" hidden="1">{"'TYPE (2)'!$A$1:$Q$76"}</definedName>
    <definedName name="sss_5_1" hidden="1">{"'TYPE (2)'!$A$1:$Q$76"}</definedName>
    <definedName name="Summary2001" localSheetId="1">#REF!</definedName>
    <definedName name="Summary2001" localSheetId="2">#REF!</definedName>
    <definedName name="Summary2001" localSheetId="3">#REF!</definedName>
    <definedName name="Summary2001" localSheetId="4">#REF!</definedName>
    <definedName name="Summary2001" localSheetId="5">#REF!</definedName>
    <definedName name="Summary2001" localSheetId="6">#REF!</definedName>
    <definedName name="Summary2001" localSheetId="7">#REF!</definedName>
    <definedName name="Summary2001">#REF!</definedName>
    <definedName name="Summary2002" localSheetId="1">#REF!</definedName>
    <definedName name="Summary2002" localSheetId="2">#REF!</definedName>
    <definedName name="Summary2002" localSheetId="3">#REF!</definedName>
    <definedName name="Summary2002" localSheetId="4">#REF!</definedName>
    <definedName name="Summary2002" localSheetId="5">#REF!</definedName>
    <definedName name="Summary2002" localSheetId="6">#REF!</definedName>
    <definedName name="Summary2002" localSheetId="7">#REF!</definedName>
    <definedName name="Summary2002">#REF!</definedName>
    <definedName name="t" localSheetId="1">#REF!</definedName>
    <definedName name="t" localSheetId="2">#REF!</definedName>
    <definedName name="t" localSheetId="3">#REF!</definedName>
    <definedName name="t" localSheetId="4">#REF!</definedName>
    <definedName name="t" localSheetId="5">#REF!</definedName>
    <definedName name="t" localSheetId="6">#REF!</definedName>
    <definedName name="t" localSheetId="7">#REF!</definedName>
    <definedName name="t">#REF!</definedName>
    <definedName name="TC" localSheetId="1">#REF!</definedName>
    <definedName name="TC" localSheetId="2">#REF!</definedName>
    <definedName name="TC" localSheetId="3">#REF!</definedName>
    <definedName name="TC" localSheetId="4">#REF!</definedName>
    <definedName name="TC" localSheetId="5">#REF!</definedName>
    <definedName name="TC" localSheetId="6">#REF!</definedName>
    <definedName name="TC" localSheetId="7">#REF!</definedName>
    <definedName name="TC">#REF!</definedName>
    <definedName name="TFT" localSheetId="1">#REF!</definedName>
    <definedName name="TFT" localSheetId="2">#REF!</definedName>
    <definedName name="TFT" localSheetId="3">#REF!</definedName>
    <definedName name="TFT" localSheetId="4">#REF!</definedName>
    <definedName name="TFT" localSheetId="5">#REF!</definedName>
    <definedName name="TFT" localSheetId="6">#REF!</definedName>
    <definedName name="TFT" localSheetId="7">#REF!</definedName>
    <definedName name="TFT">#REF!</definedName>
    <definedName name="tm1\\_12_H">"{ ""server"" : ""https://paw-emea.sanofi.com/"", ""cube"" : ""{ \""server\"" : \""Boost\"", \""cube\"" : \""PnL_Analysis_Simplified\""}""}"</definedName>
    <definedName name="tm1\\_13_H">"{ ""server"" : ""https://paw-emea.sanofi.com/"", ""cube"" : ""{ \""server\"" : \""Boost\"", \""cube\"" : \""PnL_Analysis_Simplified\""}""}"</definedName>
    <definedName name="TMData_AGR" localSheetId="1">#REF!</definedName>
    <definedName name="TMData_AGR" localSheetId="2">#REF!</definedName>
    <definedName name="TMData_AGR" localSheetId="3">#REF!</definedName>
    <definedName name="TMData_AGR" localSheetId="4">#REF!</definedName>
    <definedName name="TMData_AGR" localSheetId="5">#REF!</definedName>
    <definedName name="TMData_AGR" localSheetId="6">#REF!</definedName>
    <definedName name="TMData_AGR" localSheetId="7">#REF!</definedName>
    <definedName name="TMData_AGR">#REF!</definedName>
    <definedName name="TMData_CORE" localSheetId="1">#REF!</definedName>
    <definedName name="TMData_CORE" localSheetId="2">#REF!</definedName>
    <definedName name="TMData_CORE" localSheetId="3">#REF!</definedName>
    <definedName name="TMData_CORE" localSheetId="4">#REF!</definedName>
    <definedName name="TMData_CORE" localSheetId="5">#REF!</definedName>
    <definedName name="TMData_CORE" localSheetId="6">#REF!</definedName>
    <definedName name="TMData_CORE" localSheetId="7">#REF!</definedName>
    <definedName name="TMData_CORE">#REF!</definedName>
    <definedName name="TO_2001" localSheetId="1">#REF!</definedName>
    <definedName name="TO_2001" localSheetId="2">#REF!</definedName>
    <definedName name="TO_2001" localSheetId="3">#REF!</definedName>
    <definedName name="TO_2001" localSheetId="4">#REF!</definedName>
    <definedName name="TO_2001" localSheetId="5">#REF!</definedName>
    <definedName name="TO_2001" localSheetId="6">#REF!</definedName>
    <definedName name="TO_2001" localSheetId="7">#REF!</definedName>
    <definedName name="TO_2001">#REF!</definedName>
    <definedName name="TO_2002">'[9]TO 2002'!$A$9:$IV$64</definedName>
    <definedName name="top" localSheetId="1">#REF!</definedName>
    <definedName name="top" localSheetId="2">#REF!</definedName>
    <definedName name="top" localSheetId="3">#REF!</definedName>
    <definedName name="top" localSheetId="4">#REF!</definedName>
    <definedName name="top" localSheetId="5">#REF!</definedName>
    <definedName name="top" localSheetId="6">#REF!</definedName>
    <definedName name="top" localSheetId="7">#REF!</definedName>
    <definedName name="top">#REF!</definedName>
    <definedName name="TOTAL_CHC">'[2]P&amp;L VIEW'!#REF!</definedName>
    <definedName name="TOTAL_OTHER_ACt">'[2]P&amp;L VIEW'!#REF!</definedName>
    <definedName name="TOTAL_PHARMA">'[2]P&amp;L VIEW'!#REF!</definedName>
    <definedName name="TOTAL_VACC">'[2]P&amp;L VIEW'!#REF!</definedName>
    <definedName name="TQData_AGR" localSheetId="1">#REF!</definedName>
    <definedName name="TQData_AGR" localSheetId="2">#REF!</definedName>
    <definedName name="TQData_AGR" localSheetId="3">#REF!</definedName>
    <definedName name="TQData_AGR" localSheetId="4">#REF!</definedName>
    <definedName name="TQData_AGR" localSheetId="5">#REF!</definedName>
    <definedName name="TQData_AGR" localSheetId="6">#REF!</definedName>
    <definedName name="TQData_AGR" localSheetId="7">#REF!</definedName>
    <definedName name="TQData_AGR">#REF!</definedName>
    <definedName name="TQData_CORE" localSheetId="1">#REF!</definedName>
    <definedName name="TQData_CORE" localSheetId="2">#REF!</definedName>
    <definedName name="TQData_CORE" localSheetId="3">#REF!</definedName>
    <definedName name="TQData_CORE" localSheetId="4">#REF!</definedName>
    <definedName name="TQData_CORE" localSheetId="5">#REF!</definedName>
    <definedName name="TQData_CORE" localSheetId="6">#REF!</definedName>
    <definedName name="TQData_CORE" localSheetId="7">#REF!</definedName>
    <definedName name="TQData_CORE">#REF!</definedName>
    <definedName name="Transfert_In_2001">'[5]Transfert In_2001'!$A$1:$N$42</definedName>
    <definedName name="Transfert_Out_2001">'[5]Transfert Out_2001'!$A$1:$M$42</definedName>
    <definedName name="tt" hidden="1">#REF!</definedName>
    <definedName name="u" localSheetId="1">#REF!</definedName>
    <definedName name="u" localSheetId="2">#REF!</definedName>
    <definedName name="u" localSheetId="3">#REF!</definedName>
    <definedName name="u" localSheetId="4">#REF!</definedName>
    <definedName name="u" localSheetId="5">#REF!</definedName>
    <definedName name="u" localSheetId="6">#REF!</definedName>
    <definedName name="u" localSheetId="7">#REF!</definedName>
    <definedName name="u">#REF!</definedName>
    <definedName name="v" localSheetId="1">#REF!</definedName>
    <definedName name="v" localSheetId="2">#REF!</definedName>
    <definedName name="v" localSheetId="3">#REF!</definedName>
    <definedName name="v" localSheetId="4">#REF!</definedName>
    <definedName name="v" localSheetId="5">#REF!</definedName>
    <definedName name="v" localSheetId="6">#REF!</definedName>
    <definedName name="v" localSheetId="7">#REF!</definedName>
    <definedName name="v">#REF!</definedName>
    <definedName name="Value" localSheetId="1">#REF!</definedName>
    <definedName name="Value" localSheetId="2">#REF!</definedName>
    <definedName name="Value" localSheetId="3">#REF!</definedName>
    <definedName name="Value" localSheetId="4">#REF!</definedName>
    <definedName name="Value" localSheetId="5">#REF!</definedName>
    <definedName name="Value" localSheetId="6">#REF!</definedName>
    <definedName name="Value" localSheetId="7">#REF!</definedName>
    <definedName name="Value">#REF!</definedName>
    <definedName name="Value_pre_step" localSheetId="1">#REF!</definedName>
    <definedName name="Value_pre_step" localSheetId="2">#REF!</definedName>
    <definedName name="Value_pre_step" localSheetId="3">#REF!</definedName>
    <definedName name="Value_pre_step" localSheetId="4">#REF!</definedName>
    <definedName name="Value_pre_step" localSheetId="5">#REF!</definedName>
    <definedName name="Value_pre_step" localSheetId="6">#REF!</definedName>
    <definedName name="Value_pre_step" localSheetId="7">#REF!</definedName>
    <definedName name="Value_pre_step">#REF!</definedName>
    <definedName name="Ventes_2001">'[5]Ventes 2001'!$A$1:$X$33</definedName>
    <definedName name="Version_TFT" localSheetId="1">'[10]1- Hierarchie TFT'!#REF!</definedName>
    <definedName name="Version_TFT" localSheetId="2">'[10]1- Hierarchie TFT'!#REF!</definedName>
    <definedName name="Version_TFT" localSheetId="3">'[10]1- Hierarchie TFT'!#REF!</definedName>
    <definedName name="Version_TFT" localSheetId="4">'[10]1- Hierarchie TFT'!#REF!</definedName>
    <definedName name="Version_TFT" localSheetId="5">'[10]1- Hierarchie TFT'!#REF!</definedName>
    <definedName name="Version_TFT" localSheetId="6">'[10]1- Hierarchie TFT'!#REF!</definedName>
    <definedName name="Version_TFT" localSheetId="7">'[10]1- Hierarchie TFT'!#REF!</definedName>
    <definedName name="Version_TFT">'[10]1- Hierarchie TFT'!#REF!</definedName>
    <definedName name="w" localSheetId="1">#REF!</definedName>
    <definedName name="w" localSheetId="2">#REF!</definedName>
    <definedName name="w" localSheetId="3">#REF!</definedName>
    <definedName name="w" localSheetId="4">#REF!</definedName>
    <definedName name="w" localSheetId="5">#REF!</definedName>
    <definedName name="w" localSheetId="6">#REF!</definedName>
    <definedName name="w" localSheetId="7">#REF!</definedName>
    <definedName name="w">#REF!</definedName>
    <definedName name="x" localSheetId="1">#REF!</definedName>
    <definedName name="x" localSheetId="2">#REF!</definedName>
    <definedName name="x" localSheetId="3">#REF!</definedName>
    <definedName name="x" localSheetId="4">#REF!</definedName>
    <definedName name="x" localSheetId="5">#REF!</definedName>
    <definedName name="x" localSheetId="6">#REF!</definedName>
    <definedName name="x" localSheetId="7">#REF!</definedName>
    <definedName name="x">#REF!</definedName>
    <definedName name="XXX" localSheetId="1">'[11]1- Hierarchie TFT'!#REF!</definedName>
    <definedName name="XXX" localSheetId="2">'[11]1- Hierarchie TFT'!#REF!</definedName>
    <definedName name="XXX" localSheetId="3">'[11]1- Hierarchie TFT'!#REF!</definedName>
    <definedName name="XXX" localSheetId="4">'[11]1- Hierarchie TFT'!#REF!</definedName>
    <definedName name="XXX" localSheetId="5">'[11]1- Hierarchie TFT'!#REF!</definedName>
    <definedName name="XXX" localSheetId="6">'[11]1- Hierarchie TFT'!#REF!</definedName>
    <definedName name="XXX" localSheetId="7">'[11]1- Hierarchie TFT'!#REF!</definedName>
    <definedName name="XXX">'[11]1- Hierarchie TFT'!#REF!</definedName>
    <definedName name="y" localSheetId="1">#REF!</definedName>
    <definedName name="y" localSheetId="2">#REF!</definedName>
    <definedName name="y" localSheetId="3">#REF!</definedName>
    <definedName name="y" localSheetId="4">#REF!</definedName>
    <definedName name="y" localSheetId="5">#REF!</definedName>
    <definedName name="y" localSheetId="6">#REF!</definedName>
    <definedName name="y" localSheetId="7">#REF!</definedName>
    <definedName name="y">#REF!</definedName>
    <definedName name="YEAR">[7]LISTS!$B$38:$B$39</definedName>
    <definedName name="z" localSheetId="1">#REF!</definedName>
    <definedName name="z" localSheetId="2">#REF!</definedName>
    <definedName name="z" localSheetId="3">#REF!</definedName>
    <definedName name="z" localSheetId="4">#REF!</definedName>
    <definedName name="z" localSheetId="5">#REF!</definedName>
    <definedName name="z" localSheetId="6">#REF!</definedName>
    <definedName name="z" localSheetId="7">#REF!</definedName>
    <definedName name="z">#REF!</definedName>
    <definedName name="_xlnm.Print_Area" localSheetId="1">'Q1 PUB'!$A$1:$H$29</definedName>
    <definedName name="_xlnm.Print_Area" localSheetId="2">'Q2 PUB'!$A$1:$H$29</definedName>
    <definedName name="_xlnm.Print_Area" localSheetId="3">'Q2 PUB YTD'!$A$1:$H$29</definedName>
    <definedName name="_xlnm.Print_Area" localSheetId="4">'Q3 PUB'!$A$1:$H$29</definedName>
    <definedName name="_xlnm.Print_Area" localSheetId="5">'Q3 PUB YTD'!$A$1:$H$29</definedName>
    <definedName name="_xlnm.Print_Area" localSheetId="6">'Q4 PUB'!$A$1:$H$29</definedName>
    <definedName name="_xlnm.Print_Area" localSheetId="7">'Q4 PUB YTD'!$A$1:$H$29</definedName>
    <definedName name="_xlnm.Print_Area">#REF!</definedName>
    <definedName name="Zone_impres_MI" localSheetId="1">#REF!</definedName>
    <definedName name="Zone_impres_MI" localSheetId="2">#REF!</definedName>
    <definedName name="Zone_impres_MI" localSheetId="3">#REF!</definedName>
    <definedName name="Zone_impres_MI" localSheetId="4">#REF!</definedName>
    <definedName name="Zone_impres_MI" localSheetId="5">#REF!</definedName>
    <definedName name="Zone_impres_MI" localSheetId="6">#REF!</definedName>
    <definedName name="Zone_impres_MI" localSheetId="7">#REF!</definedName>
    <definedName name="Zone_impres_MI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5" uniqueCount="34">
  <si>
    <t>Consumer Healthcare</t>
  </si>
  <si>
    <t>Total Group</t>
  </si>
  <si>
    <t>€ million</t>
  </si>
  <si>
    <t>Net sales</t>
  </si>
  <si>
    <t xml:space="preserve">  Other revenues</t>
  </si>
  <si>
    <t xml:space="preserve">  Cost of Sales</t>
  </si>
  <si>
    <t xml:space="preserve">  As % of net sales</t>
  </si>
  <si>
    <t>Gross Profit</t>
  </si>
  <si>
    <t>As % of net sales</t>
  </si>
  <si>
    <t xml:space="preserve">  Research and development expenses</t>
  </si>
  <si>
    <t xml:space="preserve">  Selling and general expenses</t>
  </si>
  <si>
    <t xml:space="preserve">  Other operating income/expenses</t>
  </si>
  <si>
    <t xml:space="preserve">  Share of profit/loss of associates* and joint-ventures</t>
  </si>
  <si>
    <t xml:space="preserve">  Net income attributable to non controlling interests </t>
  </si>
  <si>
    <t>Business operating income</t>
  </si>
  <si>
    <t>Financial income &amp; expenses</t>
  </si>
  <si>
    <t>Income tax expenses</t>
  </si>
  <si>
    <t>Tax rate**</t>
  </si>
  <si>
    <t>Business net income</t>
  </si>
  <si>
    <t>Business earnings / share (in €)***</t>
  </si>
  <si>
    <r>
      <t>*</t>
    </r>
    <r>
      <rPr>
        <sz val="10"/>
        <color theme="0"/>
        <rFont val="Arial"/>
        <family val="2"/>
      </rPr>
      <t>**</t>
    </r>
    <r>
      <rPr>
        <sz val="10"/>
        <rFont val="Arial"/>
        <family val="2"/>
      </rPr>
      <t xml:space="preserve"> Net of tax.</t>
    </r>
  </si>
  <si>
    <r>
      <t>**</t>
    </r>
    <r>
      <rPr>
        <sz val="10"/>
        <color theme="0"/>
        <rFont val="Arial"/>
        <family val="2"/>
      </rPr>
      <t>*</t>
    </r>
    <r>
      <rPr>
        <sz val="10"/>
        <rFont val="Arial"/>
        <family val="2"/>
      </rPr>
      <t xml:space="preserve"> Determined on the basis of Business income before tax, associates, and non-controlling interests.</t>
    </r>
  </si>
  <si>
    <t>A 2022</t>
  </si>
  <si>
    <t xml:space="preserve">*** Based on an average number of shares </t>
  </si>
  <si>
    <t>Biopharma</t>
  </si>
  <si>
    <t>Other</t>
  </si>
  <si>
    <t>First quarter 2022</t>
  </si>
  <si>
    <t>Second quarter 2022</t>
  </si>
  <si>
    <t>Third quarter 2022</t>
  </si>
  <si>
    <t>Nine months 2022</t>
  </si>
  <si>
    <t>Fourth quarter 2022</t>
  </si>
  <si>
    <t>Full Year 2022</t>
  </si>
  <si>
    <t>Half Year 2022</t>
  </si>
  <si>
    <t>Appendix 2: Business net income 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* #,##0.00\ &quot;€&quot;_-;\-* #,##0.00\ &quot;€&quot;_-;_-* &quot;-&quot;??\ &quot;€&quot;_-;_-@_-"/>
    <numFmt numFmtId="164" formatCode="0.0%"/>
    <numFmt numFmtId="165" formatCode="#,##0;\(#,##0\)"/>
    <numFmt numFmtId="166" formatCode="#,##0;\(#,##0\);\-"/>
    <numFmt numFmtId="167" formatCode="##,##0.0%;\ \(####0.0%\);\ \-"/>
    <numFmt numFmtId="168" formatCode="#,##0.00;\(#,##0.00\)"/>
  </numFmts>
  <fonts count="25">
    <font>
      <sz val="11"/>
      <color theme="1"/>
      <name val="Calibri"/>
      <family val="2"/>
      <scheme val="minor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0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Geneva"/>
    </font>
    <font>
      <sz val="10"/>
      <color indexed="3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sz val="10"/>
      <color indexed="16"/>
      <name val="Arial"/>
      <family val="2"/>
    </font>
    <font>
      <b/>
      <sz val="10"/>
      <color indexed="30"/>
      <name val="Arial"/>
      <family val="2"/>
    </font>
    <font>
      <sz val="11"/>
      <color indexed="16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2"/>
      <color rgb="FFFF0000"/>
      <name val="Arial"/>
      <family val="2"/>
    </font>
    <font>
      <b/>
      <sz val="16"/>
      <color rgb="FF7030A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7030A0"/>
        <bgColor indexed="64"/>
      </patternFill>
    </fill>
  </fills>
  <borders count="7">
    <border>
      <left/>
      <right/>
      <top/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64">
    <xf numFmtId="0" fontId="0" fillId="0" borderId="0"/>
    <xf numFmtId="0" fontId="1" fillId="0" borderId="1" applyNumberFormat="0" applyFill="0" applyProtection="0">
      <alignment horizontal="center" vertical="center"/>
    </xf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1" fillId="0" borderId="1" applyNumberFormat="0" applyFill="0" applyAlignment="0" applyProtection="0"/>
    <xf numFmtId="0" fontId="1" fillId="0" borderId="1" applyNumberFormat="0" applyFill="0" applyAlignment="0" applyProtection="0"/>
    <xf numFmtId="3" fontId="1" fillId="0" borderId="1" applyNumberFormat="0" applyFill="0" applyAlignment="0" applyProtection="0"/>
    <xf numFmtId="0" fontId="1" fillId="0" borderId="1" applyNumberFormat="0" applyFill="0" applyAlignment="0" applyProtection="0"/>
    <xf numFmtId="0" fontId="1" fillId="0" borderId="1" applyNumberFormat="0" applyFill="0" applyAlignment="0" applyProtection="0"/>
    <xf numFmtId="0" fontId="1" fillId="0" borderId="1" applyNumberFormat="0" applyFill="0" applyAlignment="0" applyProtection="0"/>
    <xf numFmtId="0" fontId="1" fillId="0" borderId="1" applyNumberFormat="0" applyFill="0" applyAlignment="0" applyProtection="0"/>
    <xf numFmtId="0" fontId="1" fillId="0" borderId="1" applyNumberFormat="0" applyFill="0" applyAlignment="0" applyProtection="0"/>
    <xf numFmtId="3" fontId="2" fillId="0" borderId="0" applyNumberFormat="0" applyBorder="0" applyAlignment="0" applyProtection="0"/>
    <xf numFmtId="3" fontId="2" fillId="0" borderId="0" applyNumberFormat="0" applyBorder="0" applyAlignment="0" applyProtection="0"/>
    <xf numFmtId="3" fontId="2" fillId="0" borderId="0" applyNumberFormat="0" applyBorder="0" applyAlignment="0" applyProtection="0"/>
    <xf numFmtId="3" fontId="2" fillId="0" borderId="0" applyNumberFormat="0" applyBorder="0" applyAlignment="0" applyProtection="0"/>
    <xf numFmtId="3" fontId="2" fillId="0" borderId="0" applyNumberFormat="0" applyBorder="0" applyAlignment="0" applyProtection="0"/>
    <xf numFmtId="3" fontId="2" fillId="0" borderId="2" applyNumberFormat="0" applyBorder="0" applyAlignment="0" applyProtection="0"/>
    <xf numFmtId="3" fontId="2" fillId="0" borderId="2" applyNumberFormat="0" applyBorder="0" applyAlignment="0" applyProtection="0"/>
    <xf numFmtId="3" fontId="2" fillId="0" borderId="2" applyNumberFormat="0" applyBorder="0" applyAlignment="0" applyProtection="0"/>
    <xf numFmtId="0" fontId="2" fillId="0" borderId="2" applyNumberFormat="0" applyFill="0" applyAlignment="0" applyProtection="0"/>
    <xf numFmtId="0" fontId="2" fillId="0" borderId="2" applyNumberFormat="0" applyFill="0" applyAlignment="0" applyProtection="0"/>
    <xf numFmtId="0" fontId="2" fillId="0" borderId="2">
      <alignment horizontal="right" vertical="center"/>
    </xf>
    <xf numFmtId="3" fontId="2" fillId="2" borderId="2">
      <alignment horizontal="center" vertical="center"/>
    </xf>
    <xf numFmtId="0" fontId="2" fillId="2" borderId="2">
      <alignment horizontal="right" vertical="center"/>
    </xf>
    <xf numFmtId="0" fontId="1" fillId="0" borderId="3">
      <alignment horizontal="left" vertical="center"/>
    </xf>
    <xf numFmtId="0" fontId="1" fillId="0" borderId="4">
      <alignment horizontal="center" vertical="center"/>
    </xf>
    <xf numFmtId="0" fontId="3" fillId="0" borderId="5">
      <alignment horizontal="center" vertical="center"/>
    </xf>
    <xf numFmtId="0" fontId="2" fillId="3" borderId="2"/>
    <xf numFmtId="3" fontId="4" fillId="0" borderId="2"/>
    <xf numFmtId="3" fontId="5" fillId="0" borderId="2"/>
    <xf numFmtId="0" fontId="1" fillId="0" borderId="4">
      <alignment horizontal="left" vertical="top"/>
    </xf>
    <xf numFmtId="0" fontId="6" fillId="0" borderId="2"/>
    <xf numFmtId="0" fontId="1" fillId="0" borderId="4">
      <alignment horizontal="left" vertical="center"/>
    </xf>
    <xf numFmtId="0" fontId="2" fillId="2" borderId="6"/>
    <xf numFmtId="3" fontId="2" fillId="0" borderId="2">
      <alignment horizontal="right" vertical="center"/>
    </xf>
    <xf numFmtId="0" fontId="1" fillId="0" borderId="4">
      <alignment horizontal="right" vertical="center"/>
    </xf>
    <xf numFmtId="0" fontId="2" fillId="0" borderId="5">
      <alignment horizontal="center" vertical="center"/>
    </xf>
    <xf numFmtId="3" fontId="2" fillId="0" borderId="2"/>
    <xf numFmtId="3" fontId="2" fillId="0" borderId="2"/>
    <xf numFmtId="0" fontId="2" fillId="0" borderId="5">
      <alignment horizontal="center" vertical="center" wrapText="1"/>
    </xf>
    <xf numFmtId="0" fontId="7" fillId="0" borderId="5">
      <alignment horizontal="left" vertical="center" indent="1"/>
    </xf>
    <xf numFmtId="0" fontId="8" fillId="0" borderId="2"/>
    <xf numFmtId="0" fontId="1" fillId="0" borderId="3">
      <alignment horizontal="left" vertical="center"/>
    </xf>
    <xf numFmtId="3" fontId="2" fillId="0" borderId="2">
      <alignment horizontal="center" vertical="center"/>
    </xf>
    <xf numFmtId="0" fontId="1" fillId="0" borderId="4">
      <alignment horizontal="center" vertical="center"/>
    </xf>
    <xf numFmtId="0" fontId="1" fillId="0" borderId="4">
      <alignment horizontal="center" vertical="center"/>
    </xf>
    <xf numFmtId="0" fontId="1" fillId="0" borderId="3">
      <alignment horizontal="left" vertical="center"/>
    </xf>
    <xf numFmtId="0" fontId="1" fillId="0" borderId="3">
      <alignment horizontal="left" vertical="center"/>
    </xf>
    <xf numFmtId="0" fontId="9" fillId="0" borderId="2"/>
    <xf numFmtId="0" fontId="10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64">
    <xf numFmtId="0" fontId="0" fillId="0" borderId="0" xfId="0"/>
    <xf numFmtId="0" fontId="15" fillId="5" borderId="0" xfId="60" applyFont="1" applyFill="1" applyProtection="1">
      <protection locked="0"/>
    </xf>
    <xf numFmtId="0" fontId="13" fillId="0" borderId="0" xfId="60" applyFont="1" applyAlignment="1" applyProtection="1">
      <alignment horizontal="center"/>
      <protection locked="0"/>
    </xf>
    <xf numFmtId="0" fontId="16" fillId="0" borderId="0" xfId="60" applyFont="1" applyAlignment="1" applyProtection="1">
      <alignment horizontal="center" vertical="center" wrapText="1"/>
      <protection locked="0"/>
    </xf>
    <xf numFmtId="0" fontId="17" fillId="5" borderId="0" xfId="60" applyFont="1" applyFill="1" applyAlignment="1" applyProtection="1">
      <alignment vertical="center"/>
      <protection locked="0"/>
    </xf>
    <xf numFmtId="0" fontId="17" fillId="4" borderId="0" xfId="60" applyFont="1" applyFill="1" applyAlignment="1" applyProtection="1">
      <alignment horizontal="center" vertical="center" wrapText="1"/>
      <protection locked="0"/>
    </xf>
    <xf numFmtId="0" fontId="17" fillId="0" borderId="0" xfId="60" applyFont="1" applyAlignment="1" applyProtection="1">
      <alignment horizontal="center" vertical="center" wrapText="1"/>
      <protection locked="0"/>
    </xf>
    <xf numFmtId="165" fontId="17" fillId="7" borderId="0" xfId="60" applyNumberFormat="1" applyFont="1" applyFill="1" applyAlignment="1" applyProtection="1">
      <alignment vertical="center"/>
      <protection locked="0"/>
    </xf>
    <xf numFmtId="166" fontId="17" fillId="7" borderId="0" xfId="60" applyNumberFormat="1" applyFont="1" applyFill="1" applyAlignment="1" applyProtection="1">
      <alignment horizontal="center" vertical="center"/>
      <protection locked="0"/>
    </xf>
    <xf numFmtId="0" fontId="18" fillId="5" borderId="0" xfId="60" applyFont="1" applyFill="1" applyProtection="1">
      <protection locked="0"/>
    </xf>
    <xf numFmtId="0" fontId="11" fillId="5" borderId="0" xfId="60" applyFont="1" applyFill="1" applyAlignment="1" applyProtection="1">
      <alignment vertical="center" wrapText="1"/>
      <protection locked="0"/>
    </xf>
    <xf numFmtId="166" fontId="11" fillId="4" borderId="0" xfId="61" applyNumberFormat="1" applyFont="1" applyFill="1" applyAlignment="1" applyProtection="1">
      <alignment horizontal="center" vertical="center"/>
      <protection locked="0"/>
    </xf>
    <xf numFmtId="0" fontId="19" fillId="5" borderId="0" xfId="60" applyFont="1" applyFill="1" applyProtection="1">
      <protection locked="0"/>
    </xf>
    <xf numFmtId="0" fontId="18" fillId="5" borderId="0" xfId="60" applyFont="1" applyFill="1" applyAlignment="1" applyProtection="1">
      <alignment vertical="center"/>
      <protection locked="0"/>
    </xf>
    <xf numFmtId="0" fontId="11" fillId="6" borderId="0" xfId="60" applyFont="1" applyFill="1" applyAlignment="1" applyProtection="1">
      <alignment vertical="center" wrapText="1"/>
      <protection locked="0"/>
    </xf>
    <xf numFmtId="165" fontId="11" fillId="6" borderId="0" xfId="61" applyNumberFormat="1" applyFont="1" applyFill="1" applyAlignment="1" applyProtection="1">
      <alignment horizontal="center" vertical="center"/>
      <protection locked="0"/>
    </xf>
    <xf numFmtId="0" fontId="11" fillId="0" borderId="0" xfId="60" applyFont="1" applyAlignment="1" applyProtection="1">
      <alignment vertical="center" wrapText="1"/>
      <protection locked="0"/>
    </xf>
    <xf numFmtId="165" fontId="17" fillId="0" borderId="0" xfId="60" applyNumberFormat="1" applyFont="1" applyAlignment="1" applyProtection="1">
      <alignment horizontal="center" vertical="center"/>
      <protection locked="0"/>
    </xf>
    <xf numFmtId="0" fontId="11" fillId="0" borderId="0" xfId="60" applyFont="1" applyAlignment="1" applyProtection="1">
      <alignment horizontal="center" vertical="center"/>
      <protection locked="0"/>
    </xf>
    <xf numFmtId="0" fontId="11" fillId="5" borderId="0" xfId="60" applyFont="1" applyFill="1" applyAlignment="1" applyProtection="1">
      <alignment horizontal="center"/>
      <protection locked="0"/>
    </xf>
    <xf numFmtId="165" fontId="11" fillId="4" borderId="0" xfId="60" applyNumberFormat="1" applyFont="1" applyFill="1" applyAlignment="1" applyProtection="1">
      <alignment horizontal="center" vertical="center"/>
      <protection locked="0"/>
    </xf>
    <xf numFmtId="0" fontId="20" fillId="5" borderId="0" xfId="60" applyFont="1" applyFill="1" applyAlignment="1" applyProtection="1">
      <alignment horizontal="center" vertical="center"/>
      <protection locked="0"/>
    </xf>
    <xf numFmtId="165" fontId="17" fillId="7" borderId="0" xfId="60" applyNumberFormat="1" applyFont="1" applyFill="1" applyAlignment="1" applyProtection="1">
      <alignment horizontal="center" vertical="center"/>
      <protection locked="0"/>
    </xf>
    <xf numFmtId="165" fontId="11" fillId="0" borderId="0" xfId="61" applyNumberFormat="1" applyFont="1" applyAlignment="1" applyProtection="1">
      <alignment horizontal="center" vertical="center"/>
      <protection locked="0"/>
    </xf>
    <xf numFmtId="0" fontId="17" fillId="0" borderId="0" xfId="60" applyFont="1" applyAlignment="1" applyProtection="1">
      <alignment vertical="center"/>
      <protection locked="0"/>
    </xf>
    <xf numFmtId="0" fontId="17" fillId="0" borderId="0" xfId="60" applyFont="1" applyAlignment="1" applyProtection="1">
      <alignment horizontal="center" vertical="center"/>
      <protection locked="0"/>
    </xf>
    <xf numFmtId="168" fontId="17" fillId="7" borderId="0" xfId="60" applyNumberFormat="1" applyFont="1" applyFill="1" applyAlignment="1" applyProtection="1">
      <alignment horizontal="center" vertical="center" wrapText="1"/>
      <protection locked="0"/>
    </xf>
    <xf numFmtId="0" fontId="12" fillId="6" borderId="0" xfId="60" applyFont="1" applyFill="1" applyAlignment="1" applyProtection="1">
      <alignment horizontal="center" vertical="center"/>
      <protection locked="0"/>
    </xf>
    <xf numFmtId="0" fontId="18" fillId="0" borderId="0" xfId="60" applyFont="1" applyProtection="1">
      <protection locked="0"/>
    </xf>
    <xf numFmtId="0" fontId="21" fillId="6" borderId="0" xfId="60" applyFont="1" applyFill="1" applyAlignment="1" applyProtection="1">
      <alignment horizontal="center" vertical="center"/>
      <protection locked="0"/>
    </xf>
    <xf numFmtId="0" fontId="12" fillId="0" borderId="0" xfId="60" applyFont="1" applyAlignment="1" applyProtection="1">
      <alignment horizontal="center" vertical="center"/>
      <protection locked="0"/>
    </xf>
    <xf numFmtId="167" fontId="11" fillId="4" borderId="0" xfId="61" applyNumberFormat="1" applyFont="1" applyFill="1" applyAlignment="1" applyProtection="1">
      <alignment horizontal="center" vertical="center"/>
      <protection locked="0"/>
    </xf>
    <xf numFmtId="164" fontId="11" fillId="0" borderId="0" xfId="62" applyNumberFormat="1" applyFont="1" applyAlignment="1" applyProtection="1">
      <alignment horizontal="center" vertical="center"/>
      <protection locked="0"/>
    </xf>
    <xf numFmtId="0" fontId="17" fillId="5" borderId="0" xfId="60" applyFont="1" applyFill="1" applyAlignment="1" applyProtection="1">
      <alignment vertical="center" wrapText="1"/>
      <protection locked="0"/>
    </xf>
    <xf numFmtId="167" fontId="17" fillId="4" borderId="0" xfId="61" applyNumberFormat="1" applyFont="1" applyFill="1" applyAlignment="1" applyProtection="1">
      <alignment horizontal="center" vertical="center"/>
      <protection locked="0"/>
    </xf>
    <xf numFmtId="164" fontId="17" fillId="0" borderId="0" xfId="62" applyNumberFormat="1" applyFont="1" applyAlignment="1" applyProtection="1">
      <alignment horizontal="center" vertical="center"/>
      <protection locked="0"/>
    </xf>
    <xf numFmtId="0" fontId="12" fillId="5" borderId="0" xfId="60" applyFont="1" applyFill="1" applyProtection="1">
      <protection locked="0"/>
    </xf>
    <xf numFmtId="164" fontId="17" fillId="4" borderId="0" xfId="62" applyNumberFormat="1" applyFont="1" applyFill="1" applyAlignment="1" applyProtection="1">
      <alignment horizontal="center" vertical="center"/>
      <protection locked="0"/>
    </xf>
    <xf numFmtId="164" fontId="17" fillId="0" borderId="0" xfId="63" applyNumberFormat="1" applyFont="1" applyAlignment="1" applyProtection="1">
      <alignment horizontal="center" vertical="center"/>
      <protection locked="0"/>
    </xf>
    <xf numFmtId="0" fontId="23" fillId="0" borderId="0" xfId="60" applyFont="1" applyAlignment="1" applyProtection="1">
      <alignment horizontal="center"/>
      <protection locked="0"/>
    </xf>
    <xf numFmtId="0" fontId="10" fillId="0" borderId="0" xfId="60" applyFont="1" applyProtection="1">
      <protection locked="0"/>
    </xf>
    <xf numFmtId="0" fontId="10" fillId="5" borderId="0" xfId="60" applyFont="1" applyFill="1" applyProtection="1">
      <protection locked="0"/>
    </xf>
    <xf numFmtId="0" fontId="10" fillId="5" borderId="0" xfId="60" applyFont="1" applyFill="1" applyAlignment="1" applyProtection="1">
      <alignment vertical="center"/>
      <protection locked="0"/>
    </xf>
    <xf numFmtId="167" fontId="17" fillId="0" borderId="0" xfId="61" applyNumberFormat="1" applyFont="1" applyAlignment="1" applyProtection="1">
      <alignment horizontal="center" vertical="center"/>
      <protection locked="0"/>
    </xf>
    <xf numFmtId="167" fontId="11" fillId="0" borderId="0" xfId="61" applyNumberFormat="1" applyFont="1" applyAlignment="1" applyProtection="1">
      <alignment horizontal="center" vertical="center"/>
      <protection locked="0"/>
    </xf>
    <xf numFmtId="0" fontId="10" fillId="6" borderId="0" xfId="60" applyFont="1" applyFill="1" applyProtection="1">
      <protection locked="0"/>
    </xf>
    <xf numFmtId="164" fontId="17" fillId="0" borderId="0" xfId="62" applyNumberFormat="1" applyFont="1" applyAlignment="1">
      <alignment horizontal="center" vertical="center"/>
    </xf>
    <xf numFmtId="164" fontId="11" fillId="6" borderId="0" xfId="63" applyNumberFormat="1" applyFont="1" applyFill="1" applyAlignment="1">
      <alignment horizontal="center" vertical="center"/>
    </xf>
    <xf numFmtId="165" fontId="11" fillId="0" borderId="0" xfId="61" applyNumberFormat="1" applyFont="1" applyAlignment="1" applyProtection="1">
      <alignment horizontal="left"/>
      <protection locked="0"/>
    </xf>
    <xf numFmtId="0" fontId="10" fillId="0" borderId="0" xfId="56" applyFont="1" applyAlignment="1">
      <alignment vertical="center"/>
    </xf>
    <xf numFmtId="0" fontId="10" fillId="5" borderId="0" xfId="60" applyFont="1" applyFill="1" applyAlignment="1" applyProtection="1">
      <alignment horizontal="center"/>
      <protection locked="0"/>
    </xf>
    <xf numFmtId="0" fontId="10" fillId="0" borderId="0" xfId="60" applyFont="1" applyAlignment="1" applyProtection="1">
      <alignment horizontal="center"/>
      <protection locked="0"/>
    </xf>
    <xf numFmtId="0" fontId="10" fillId="0" borderId="0" xfId="56" applyFont="1" applyAlignment="1">
      <alignment horizontal="left" vertical="center"/>
    </xf>
    <xf numFmtId="165" fontId="17" fillId="7" borderId="0" xfId="60" applyNumberFormat="1" applyFont="1" applyFill="1" applyAlignment="1" applyProtection="1">
      <alignment horizontal="left" wrapText="1"/>
      <protection locked="0"/>
    </xf>
    <xf numFmtId="0" fontId="11" fillId="6" borderId="0" xfId="60" applyFont="1" applyFill="1" applyAlignment="1" applyProtection="1">
      <alignment horizontal="left" wrapText="1"/>
      <protection locked="0"/>
    </xf>
    <xf numFmtId="0" fontId="11" fillId="5" borderId="0" xfId="60" applyFont="1" applyFill="1" applyAlignment="1" applyProtection="1">
      <alignment horizontal="left" wrapText="1"/>
      <protection locked="0"/>
    </xf>
    <xf numFmtId="0" fontId="17" fillId="6" borderId="0" xfId="60" applyFont="1" applyFill="1" applyAlignment="1" applyProtection="1">
      <alignment horizontal="left" wrapText="1"/>
      <protection locked="0"/>
    </xf>
    <xf numFmtId="165" fontId="17" fillId="7" borderId="0" xfId="60" applyNumberFormat="1" applyFont="1" applyFill="1" applyAlignment="1" applyProtection="1">
      <alignment horizontal="left" wrapText="1"/>
      <protection locked="0"/>
    </xf>
    <xf numFmtId="0" fontId="11" fillId="6" borderId="0" xfId="60" applyFont="1" applyFill="1" applyAlignment="1" applyProtection="1">
      <alignment horizontal="left" wrapText="1"/>
      <protection locked="0"/>
    </xf>
    <xf numFmtId="0" fontId="11" fillId="5" borderId="0" xfId="60" applyFont="1" applyFill="1" applyAlignment="1" applyProtection="1">
      <alignment horizontal="left" wrapText="1"/>
      <protection locked="0"/>
    </xf>
    <xf numFmtId="0" fontId="17" fillId="6" borderId="0" xfId="60" applyFont="1" applyFill="1" applyAlignment="1" applyProtection="1">
      <alignment horizontal="left" wrapText="1"/>
      <protection locked="0"/>
    </xf>
    <xf numFmtId="0" fontId="24" fillId="5" borderId="0" xfId="59" applyFont="1" applyFill="1" applyAlignment="1">
      <alignment horizontal="left" vertical="center" wrapText="1"/>
    </xf>
    <xf numFmtId="0" fontId="16" fillId="8" borderId="0" xfId="60" applyFont="1" applyFill="1" applyAlignment="1" applyProtection="1">
      <alignment horizontal="center" vertical="center"/>
      <protection locked="0"/>
    </xf>
    <xf numFmtId="0" fontId="16" fillId="8" borderId="0" xfId="60" applyFont="1" applyFill="1" applyAlignment="1" applyProtection="1">
      <alignment horizontal="center" vertical="center" wrapText="1"/>
      <protection locked="0"/>
    </xf>
  </cellXfs>
  <cellStyles count="64">
    <cellStyle name="AF Column - IBM Cognos" xfId="1" xr:uid="{B9B4F9D2-B14D-4FAC-A3CA-2BFCF75808AF}"/>
    <cellStyle name="AF Data - IBM Cognos" xfId="2" xr:uid="{8056FA7D-3019-4F21-BDAC-BDB83D5AF78A}"/>
    <cellStyle name="AF Data 0 - IBM Cognos" xfId="3" xr:uid="{E938F8D3-43E3-4363-A82B-F5D7F7B84314}"/>
    <cellStyle name="AF Data 1 - IBM Cognos" xfId="4" xr:uid="{97D1DDFE-E0EE-4D74-8256-C745964D7B2C}"/>
    <cellStyle name="AF Data 2 - IBM Cognos" xfId="5" xr:uid="{63058B53-0CD8-44D5-AB9D-CA7188A356A0}"/>
    <cellStyle name="AF Data 3 - IBM Cognos" xfId="6" xr:uid="{7E043392-DE00-4E85-9BAF-62A253161479}"/>
    <cellStyle name="AF Data 4 - IBM Cognos" xfId="7" xr:uid="{D13AC5EA-46B3-4D19-943B-B926F44849D8}"/>
    <cellStyle name="AF Data 5 - IBM Cognos" xfId="8" xr:uid="{B77C0879-898E-4215-9CC3-7D8D5779C1AC}"/>
    <cellStyle name="AF Data Leaf - IBM Cognos" xfId="9" xr:uid="{5A120D90-4081-40AE-870A-EECB7EA99428}"/>
    <cellStyle name="AF Header - IBM Cognos" xfId="10" xr:uid="{4F9C70D6-9498-4773-A2D2-4AEAD816F62C}"/>
    <cellStyle name="AF Header 0 - IBM Cognos" xfId="11" xr:uid="{D3E164CC-424F-42E6-8443-9A0384F699F9}"/>
    <cellStyle name="AF Header 1 - IBM Cognos" xfId="12" xr:uid="{2553D156-EDF0-46FA-8186-CF6735C0357C}"/>
    <cellStyle name="AF Header 2 - IBM Cognos" xfId="13" xr:uid="{8D4C45CE-A079-4D10-B248-BE9B231D04DE}"/>
    <cellStyle name="AF Header 3 - IBM Cognos" xfId="14" xr:uid="{D28BFA48-6282-4BCE-AAAE-636CE6AAF41C}"/>
    <cellStyle name="AF Header 4 - IBM Cognos" xfId="15" xr:uid="{74355DD1-92FF-494A-AD8C-20E4DDBA0057}"/>
    <cellStyle name="AF Header 5 - IBM Cognos" xfId="16" xr:uid="{9139B47A-4641-4E41-A0DF-644022B43903}"/>
    <cellStyle name="AF Header Leaf - IBM Cognos" xfId="17" xr:uid="{512CF609-0739-44FD-BAC7-4D9B06545817}"/>
    <cellStyle name="AF Row - IBM Cognos" xfId="18" xr:uid="{DEF66A4C-77C5-4093-9E69-8C33BE62EB10}"/>
    <cellStyle name="AF Row 0 - IBM Cognos" xfId="19" xr:uid="{A15FE0AA-65B8-4E12-A29A-F813FC38EBAD}"/>
    <cellStyle name="AF Row 1 - IBM Cognos" xfId="20" xr:uid="{C820D09D-D17A-4B99-85BC-6303803435F0}"/>
    <cellStyle name="AF Row 2 - IBM Cognos" xfId="21" xr:uid="{D043BD47-AF0D-4A94-98E8-D37C5524D06F}"/>
    <cellStyle name="AF Row 3 - IBM Cognos" xfId="22" xr:uid="{DC407A54-82AB-4A7B-829A-719C6DF78457}"/>
    <cellStyle name="AF Row 4 - IBM Cognos" xfId="23" xr:uid="{592E5B21-AF3E-4659-8CC1-EC8D1405A3CE}"/>
    <cellStyle name="AF Row 5 - IBM Cognos" xfId="24" xr:uid="{C3D1813E-B84B-46DC-898D-3DE7D79ED611}"/>
    <cellStyle name="AF Row Leaf - IBM Cognos" xfId="25" xr:uid="{13B49970-ADCD-4BB5-9EDE-36AB65D47065}"/>
    <cellStyle name="AF Subnm - IBM Cognos" xfId="26" xr:uid="{9C2267CA-E407-4B55-A18A-996512914668}"/>
    <cellStyle name="AF Title - IBM Cognos" xfId="27" xr:uid="{8910E475-4096-4613-9B7C-32356ED81C70}"/>
    <cellStyle name="Calculated Column - IBM Cognos" xfId="28" xr:uid="{A9D7CBB4-B9CF-4DC0-ADBE-3F5B2163DD4E}"/>
    <cellStyle name="Calculated Column Name - IBM Cognos" xfId="29" xr:uid="{EEDE6540-522C-46AC-851D-5275263057DA}"/>
    <cellStyle name="Calculated Row - IBM Cognos" xfId="30" xr:uid="{A48C8178-FC60-4587-B642-BF503A55F75F}"/>
    <cellStyle name="Calculated Row Name - IBM Cognos" xfId="31" xr:uid="{58302D66-6D37-475D-B811-8D949239DE3B}"/>
    <cellStyle name="Column Name - IBM Cognos" xfId="32" xr:uid="{FBF179D2-375D-4D55-94FF-412470984123}"/>
    <cellStyle name="Column Template - IBM Cognos" xfId="33" xr:uid="{8B319CF9-FC15-487F-896A-96D65378D7AD}"/>
    <cellStyle name="Differs From Base - IBM Cognos" xfId="34" xr:uid="{AFD937AA-C582-4056-B520-2D6524BC7AC0}"/>
    <cellStyle name="Edit - IBM Cognos" xfId="35" xr:uid="{8C191804-FE1D-4169-913D-7DF43D31A6CE}"/>
    <cellStyle name="Formula - IBM Cognos" xfId="36" xr:uid="{2A6F7149-7CFF-4FDA-82C2-D49E3B7515A7}"/>
    <cellStyle name="Group Name - IBM Cognos" xfId="37" xr:uid="{55494682-0D08-44EC-AB9D-38B917FC050A}"/>
    <cellStyle name="Hold Values - IBM Cognos" xfId="38" xr:uid="{293FA9F5-CDE8-4EB5-BC35-DC1C751A884D}"/>
    <cellStyle name="List Name - IBM Cognos" xfId="39" xr:uid="{B73832CB-4852-40EF-9F2E-2F599F94E4E6}"/>
    <cellStyle name="Locked - IBM Cognos" xfId="40" xr:uid="{3163540C-B9E1-448D-BBB0-E4CFA0F4E077}"/>
    <cellStyle name="Measure - IBM Cognos" xfId="41" xr:uid="{4739433B-D17A-4A6B-8CE5-CEBC9332FD5B}"/>
    <cellStyle name="Measure Header - IBM Cognos" xfId="42" xr:uid="{029CB71E-0CCB-4D1C-A100-991355A7BD91}"/>
    <cellStyle name="Measure Name - IBM Cognos" xfId="43" xr:uid="{CEE4B4F5-969B-466D-8FE3-96EA30E2B732}"/>
    <cellStyle name="Measure Summary - IBM Cognos" xfId="44" xr:uid="{3D44C2A7-8048-47F2-9368-B78390411914}"/>
    <cellStyle name="Measure Summary TM1 - IBM Cognos" xfId="45" xr:uid="{F2A359E3-8B94-428E-BA96-42BB0520E2C1}"/>
    <cellStyle name="Measure Template - IBM Cognos" xfId="46" xr:uid="{8419C7F6-69AF-42E6-A54E-D784EC595DB9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9" xr:uid="{BD249665-4159-4665-8F44-B97CC7D0E456}"/>
    <cellStyle name="Monétaire 2" xfId="57" xr:uid="{2641FA60-54D4-448D-B438-D4C8D46C43F2}"/>
    <cellStyle name="More - IBM Cognos" xfId="47" xr:uid="{77940C2C-05BB-47DD-AE79-F8795460FD8B}"/>
    <cellStyle name="Normal" xfId="0" builtinId="0" customBuiltin="1"/>
    <cellStyle name="Normal 2" xfId="56" xr:uid="{A11C173F-2AA6-4020-BD92-5BACAA719FF1}"/>
    <cellStyle name="Normal 3 2" xfId="60" xr:uid="{F1EC646E-5A59-4728-B30D-1237FC2A2A69}"/>
    <cellStyle name="Normal_Q2 2007 PnL-TFT-BS_v4 2 2" xfId="61" xr:uid="{15F710F4-C45C-4CB9-B9B6-664F259D4856}"/>
    <cellStyle name="Pending Change - IBM Cognos" xfId="48" xr:uid="{936BA5C3-FE5E-4543-91FC-610016023ECD}"/>
    <cellStyle name="Percent" xfId="63" xr:uid="{8F7B0C19-636C-493C-99D4-A96E68EB1C96}"/>
    <cellStyle name="Pourcentage 2" xfId="58" xr:uid="{EBCE6FB8-D159-4487-9D83-377E7B0D9687}"/>
    <cellStyle name="Pourcentage 3 2" xfId="62" xr:uid="{6703C320-7339-4124-AB04-41E3A360BC04}"/>
    <cellStyle name="Row Name - IBM Cognos" xfId="49" xr:uid="{0AB9D2A0-AB85-47C3-A707-F443F2692492}"/>
    <cellStyle name="Row Template - IBM Cognos" xfId="50" xr:uid="{E561CD05-9B13-4EB0-B675-383614022470}"/>
    <cellStyle name="Summary Column Name - IBM Cognos" xfId="51" xr:uid="{B9B4EFE6-3068-4C80-88F9-EB934618A06C}"/>
    <cellStyle name="Summary Column Name TM1 - IBM Cognos" xfId="52" xr:uid="{C79A69BE-CD63-46E5-895A-65CCBB7F9348}"/>
    <cellStyle name="Summary Row Name - IBM Cognos" xfId="53" xr:uid="{908976B5-CD38-4AEA-9E75-21C53D0A54E3}"/>
    <cellStyle name="Summary Row Name TM1 - IBM Cognos" xfId="54" xr:uid="{6E3F84BE-02A4-46AF-9F46-ACBD8B70FFEB}"/>
    <cellStyle name="Unsaved Change - IBM Cognos" xfId="55" xr:uid="{155E84EB-B4D9-46F3-94CA-53AE318EBD33}"/>
  </cellStyles>
  <dxfs count="0"/>
  <tableStyles count="0" defaultTableStyle="TableStyleMedium2" defaultPivotStyle="PivotStyleLight16"/>
  <colors>
    <mruColors>
      <color rgb="FF6600CC"/>
      <color rgb="FFFFCCFF"/>
      <color rgb="FF996633"/>
      <color rgb="FFCCCC00"/>
      <color rgb="FFFF00FF"/>
      <color rgb="FF0000FF"/>
      <color rgb="FFCCCC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4.12\Palier%20Aventis\Goodwill%203rd%20draf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5.06\R-%20Brochures\R2-%20Brochure%20IFRS\Notes%20A%20Schaeffer\3-%20TFT\3.1%20-%20Notes%20aux%20Etats%20Financiers\2004.12\Hierarchie%20Acc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5.06\R-%20Brochures\R2-%20Brochure%20IFRS\Notes%20A%20Schaeffer\3-%20TFT\3.1%20-%20Notes%20aux%20Etats%20Financiers\2004.06\Hierarchie%20Acces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rporate%20Controlling\REPORTING%202019\ACTUAL%20-%20MONTHLY%20FINANCIAL%20REPORT\REFERENTIEL\REFERENTIEL_2019_NOV_METADA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resorerie\R&#233;sultat%20de%20Change\Position%20de%20change\2009\0809\Sous_Jacent\ENGA_H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ches\Fixing\change\Fix2004\Fixquotidien\Fixquotidien08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j\Desktop\Karla%20JOULAIN\MISSIONS\SANOFI\SANOFI%202003\05%20-%20IFC%20SANOFI%202003\SFAS\SFAS%20RD\SFAS_132_01-D&#233;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iasseExcel\RecepLiasseExcel\Re&#231;uExcel\conso\S4014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1FLSPdfcont.pharma.aventis.com\Pdfcont\Corporate%20Controlling\REPORTING%202019\ACTUAL%20-%20MONTHLY%20FINANCIAL%20REPORT\P&amp;L\02-2019\02-19\P&amp;L_BAS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LR\2005\Juin%202005\EPS%20IFRS%20juin%202005%20(dilu&#233;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j\Desktop\Karla%20JOULAIN\MISSIONS\SANOFI\SANOFI%202003\05%20-%20IFC%20SANOFI%202003\SFAS\SFAS%20IFC%202002%20R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itaires"/>
      <sheetName val="Minoritaires (IFRS)"/>
      <sheetName val="GW 20 août"/>
      <sheetName val="GW 20 août (IFRS)"/>
      <sheetName val="GW fusion"/>
      <sheetName val="GW fusion (IFRS)"/>
      <sheetName val="GW Hoechst"/>
      <sheetName val="Ventilation GW 2004"/>
      <sheetName val="Ventilation GW 2004 (après cor)"/>
      <sheetName val="Ventilation GW 2004 (IFRS)"/>
      <sheetName val="Amortissement GW (2003)"/>
      <sheetName val="IPRD"/>
      <sheetName val="IPRD SME (IFRS)"/>
      <sheetName val="Ecriture"/>
      <sheetName val="Ecriture (2)"/>
      <sheetName val="Ecriture (3)"/>
      <sheetName val="Ecriture IFRS"/>
      <sheetName val="Ecriture IFRS (2)"/>
      <sheetName val="Ecriture IFRS (3)"/>
      <sheetName val="Ecriture IFRS (4)"/>
      <sheetName val="Ecriture IFRS (5)"/>
      <sheetName val="Ecriture IFRS (6)"/>
      <sheetName val="Ecriture IFRS (7)"/>
      <sheetName val="Ecriture IFRS (8)"/>
      <sheetName val="Ecriture IFRS (9)"/>
      <sheetName val="Ecriture IFRS (10)"/>
      <sheetName val="Ecriture IFRS (11)"/>
      <sheetName val="Ecriture IFRS (12)"/>
      <sheetName val="Ecriture IFRS (13)"/>
      <sheetName val="Ecriture IFRS (14)"/>
      <sheetName val="Ecriture IFRS (15)"/>
      <sheetName val="Ecriture IFRS (16)"/>
      <sheetName val="Ecriture IFRS (17)"/>
      <sheetName val="Ecriture IFRS (18)"/>
      <sheetName val="Ecriture IFRS (19)"/>
      <sheetName val="Ecriture IFRS (20)"/>
      <sheetName val="Ecriture IFRS (21)"/>
      <sheetName val="Ecriture IFRS (22)"/>
      <sheetName val="Ecriture IFRS (23)"/>
      <sheetName val="Ecriture IFRS (24)"/>
      <sheetName val="Ecriture IFRS (33)"/>
      <sheetName val="Ecriture IFRS (34)"/>
      <sheetName val="Ecriture IFRS (35)"/>
      <sheetName val="Ecriture IFRS (25)"/>
      <sheetName val="Ecriture IFRS (26)"/>
      <sheetName val="Ecriture IFRS (27)"/>
      <sheetName val="Ecriture IFRS (28)"/>
      <sheetName val="Ecriture IFRS (29)"/>
      <sheetName val="Ecriture IFRS (30)"/>
      <sheetName val="Ecriture IFRS (31)"/>
      <sheetName val="Ecriture IFRS (32)"/>
      <sheetName val="Ecriture IFRS (36)"/>
      <sheetName val="Ecriture IFRS (37)"/>
      <sheetName val="Ecriture IFRS (3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">
          <cell r="J12">
            <v>1.27594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 Hierarchie TFT Access"/>
      <sheetName val="2- Hierarchie TFT Access"/>
      <sheetName val="1- Hierarchie TFT"/>
    </sheetNames>
    <sheetDataSet>
      <sheetData sheetId="0" refreshError="1"/>
      <sheetData sheetId="1" refreshError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 Hierarchie TFT Access"/>
      <sheetName val="2- Hierarchie TFT Access"/>
      <sheetName val="1- Hierarchie TFT"/>
    </sheetNames>
    <sheetDataSet>
      <sheetData sheetId="0" refreshError="1"/>
      <sheetData sheetId="1" refreshError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_GROUPE"/>
      <sheetName val="REFERENTIEL MANAGERIAL"/>
      <sheetName val="TOT_LE_CUSTOM3"/>
      <sheetName val="REFERENTIEL CUSTOM3"/>
      <sheetName val="REFERENTIEL FUNCTION"/>
      <sheetName val="REFERENTIEL ACCOUNT"/>
      <sheetName val="PRODUCTS_CUSTOM4"/>
      <sheetName val="REFERENTIEL PRODUCTS"/>
      <sheetName val="REFERENTIEL CHC PRODUCTS"/>
      <sheetName val="Essbase ACCOUNT - 2018"/>
      <sheetName val="Essbase ACCOUNT - 2019"/>
      <sheetName val="ALL ATTRIBUTES"/>
      <sheetName val="P&amp;L VIEW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HB"/>
      <sheetName val="SAP"/>
      <sheetName val="CORRESPONDANCE"/>
    </sheetNames>
    <sheetDataSet>
      <sheetData sheetId="0"/>
      <sheetData sheetId="1"/>
      <sheetData sheetId="2">
        <row r="1">
          <cell r="A1">
            <v>80310000</v>
          </cell>
          <cell r="B1" t="str">
            <v>Options de change</v>
          </cell>
          <cell r="D1" t="str">
            <v>ENGAGEMENTS BANCAIRES OPTIONS</v>
          </cell>
          <cell r="E1" t="str">
            <v>ENGAGEMENTS HORS BILAN</v>
          </cell>
        </row>
        <row r="2">
          <cell r="A2">
            <v>80310010</v>
          </cell>
          <cell r="B2" t="str">
            <v>Options de change</v>
          </cell>
          <cell r="D2" t="str">
            <v>ENGAGEMENTS BANCAIRES OPTIONS</v>
          </cell>
          <cell r="E2" t="str">
            <v>ENGAGEMENTS HORS BILAN</v>
          </cell>
        </row>
        <row r="3">
          <cell r="A3">
            <v>80320000</v>
          </cell>
          <cell r="B3" t="str">
            <v>Options de change</v>
          </cell>
          <cell r="D3" t="str">
            <v>ENGAGEMENTS BANCAIRES OPTIONS</v>
          </cell>
          <cell r="E3" t="str">
            <v>ENGAGEMENTS HORS BILAN</v>
          </cell>
        </row>
        <row r="4">
          <cell r="A4">
            <v>80320010</v>
          </cell>
          <cell r="B4" t="str">
            <v>Options de change</v>
          </cell>
          <cell r="D4" t="str">
            <v>ENGAGEMENTS BANCAIRES OPTIONS</v>
          </cell>
          <cell r="E4" t="str">
            <v>ENGAGEMENTS HORS BILAN</v>
          </cell>
        </row>
        <row r="5">
          <cell r="A5">
            <v>80330000</v>
          </cell>
          <cell r="B5" t="str">
            <v>Options de change</v>
          </cell>
          <cell r="D5" t="str">
            <v>ENGAGEMENTS BANCAIRES OPTIONS</v>
          </cell>
          <cell r="E5" t="str">
            <v>ENGAGEMENTS HORS BILAN</v>
          </cell>
        </row>
        <row r="6">
          <cell r="A6">
            <v>80330010</v>
          </cell>
          <cell r="B6" t="str">
            <v>Options de change</v>
          </cell>
          <cell r="D6" t="str">
            <v>ENGAGEMENTS BANCAIRES OPTIONS</v>
          </cell>
          <cell r="E6" t="str">
            <v>ENGAGEMENTS HORS BILAN</v>
          </cell>
        </row>
        <row r="7">
          <cell r="A7">
            <v>80340000</v>
          </cell>
          <cell r="B7" t="str">
            <v>Options de change</v>
          </cell>
          <cell r="D7" t="str">
            <v>ENGAGEMENTS BANCAIRES OPTIONS</v>
          </cell>
          <cell r="E7" t="str">
            <v>ENGAGEMENTS HORS BILAN</v>
          </cell>
        </row>
        <row r="8">
          <cell r="A8">
            <v>80340010</v>
          </cell>
          <cell r="B8" t="str">
            <v>Options de change</v>
          </cell>
          <cell r="D8" t="str">
            <v>ENGAGEMENTS BANCAIRES OPTIONS</v>
          </cell>
          <cell r="E8" t="str">
            <v>ENGAGEMENTS HORS BILAN</v>
          </cell>
        </row>
        <row r="9">
          <cell r="A9">
            <v>80140000</v>
          </cell>
          <cell r="B9" t="str">
            <v>Ventes à terme</v>
          </cell>
          <cell r="D9" t="str">
            <v>ENGAGEMENTS BANCAIRES A TERME DE DEVISES</v>
          </cell>
          <cell r="E9" t="str">
            <v>ENGAGEMENTS HORS BILAN</v>
          </cell>
        </row>
        <row r="10">
          <cell r="A10">
            <v>80140010</v>
          </cell>
          <cell r="B10" t="str">
            <v>Ventes à terme</v>
          </cell>
          <cell r="D10" t="str">
            <v>ENGAGEMENTS BANCAIRES A TERME DE DEVISES</v>
          </cell>
          <cell r="E10" t="str">
            <v>ENGAGEMENTS HORS BILAN</v>
          </cell>
        </row>
        <row r="11">
          <cell r="A11">
            <v>80140020</v>
          </cell>
          <cell r="B11" t="str">
            <v>Ventes à terme</v>
          </cell>
          <cell r="D11" t="str">
            <v>ENGAGEMENTS BANCAIRES A TERME DE DEVISES</v>
          </cell>
          <cell r="E11" t="str">
            <v>ENGAGEMENTS HORS BILAN</v>
          </cell>
        </row>
        <row r="12">
          <cell r="A12">
            <v>80240000</v>
          </cell>
          <cell r="B12" t="str">
            <v>Achats à terme</v>
          </cell>
          <cell r="D12" t="str">
            <v>ENGAGEMENTS BANCAIRES A TERME DE DEVISES</v>
          </cell>
          <cell r="E12" t="str">
            <v>ENGAGEMENTS HORS BILAN</v>
          </cell>
        </row>
        <row r="13">
          <cell r="A13">
            <v>80240010</v>
          </cell>
          <cell r="B13" t="str">
            <v>Achats à terme</v>
          </cell>
          <cell r="D13" t="str">
            <v>ENGAGEMENTS BANCAIRES A TERME DE DEVISES</v>
          </cell>
          <cell r="E13" t="str">
            <v>ENGAGEMENTS HORS BILAN</v>
          </cell>
        </row>
        <row r="14">
          <cell r="A14">
            <v>80240020</v>
          </cell>
          <cell r="B14" t="str">
            <v>Achats à terme</v>
          </cell>
          <cell r="D14" t="str">
            <v>ENGAGEMENTS BANCAIRES A TERME DE DEVISES</v>
          </cell>
          <cell r="E14" t="str">
            <v>ENGAGEMENTS HORS BILAN</v>
          </cell>
        </row>
        <row r="15">
          <cell r="A15">
            <v>80210090</v>
          </cell>
          <cell r="B15" t="str">
            <v>Garanties export commercial</v>
          </cell>
          <cell r="D15" t="str">
            <v>ENGAGEMENTS VIS A VIS DES FILIALES DU GROUPE</v>
          </cell>
          <cell r="E15" t="str">
            <v>ENGAGEMENTS HORS BILAN</v>
          </cell>
        </row>
        <row r="16">
          <cell r="A16">
            <v>80220090</v>
          </cell>
          <cell r="B16" t="str">
            <v>Garanties export financier</v>
          </cell>
          <cell r="D16" t="str">
            <v>ENGAGEMENTS VIS A VIS DES FILIALES DU GROUPE</v>
          </cell>
          <cell r="E16" t="str">
            <v>ENGAGEMENTS HORS BILAN</v>
          </cell>
        </row>
        <row r="17">
          <cell r="A17">
            <v>80230090</v>
          </cell>
          <cell r="B17" t="str">
            <v>Garanties export financier</v>
          </cell>
          <cell r="D17" t="str">
            <v>ENGAGEMENTS VIS A VIS DES FILIALES DU GROUPE</v>
          </cell>
          <cell r="E17" t="str">
            <v>ENGAGEMENTS HORS BILAN</v>
          </cell>
        </row>
        <row r="18">
          <cell r="A18">
            <v>80110090</v>
          </cell>
          <cell r="B18" t="str">
            <v>Garanties import commercial</v>
          </cell>
          <cell r="D18" t="str">
            <v>ENGAGEMENTS VIS A VIS DES FILIALES DU GROUPE</v>
          </cell>
          <cell r="E18" t="str">
            <v>ENGAGEMENTS HORS BILAN</v>
          </cell>
        </row>
        <row r="19">
          <cell r="A19">
            <v>80120090</v>
          </cell>
          <cell r="B19" t="str">
            <v>Garanties import financier</v>
          </cell>
          <cell r="D19" t="str">
            <v>ENGAGEMENTS VIS A VIS DES FILIALES DU GROUPE</v>
          </cell>
          <cell r="E19" t="str">
            <v>ENGAGEMENTS HORS BILAN</v>
          </cell>
        </row>
        <row r="20">
          <cell r="A20">
            <v>80130090</v>
          </cell>
          <cell r="B20" t="str">
            <v>Garanties import financier</v>
          </cell>
          <cell r="D20" t="str">
            <v>ENGAGEMENTS VIS A VIS DES FILIALES DU GROUPE</v>
          </cell>
          <cell r="E20" t="str">
            <v>ENGAGEMENTS HORS BILAN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p"/>
      <sheetName val="valeur"/>
      <sheetName val="082004"/>
    </sheetNames>
    <sheetDataSet>
      <sheetData sheetId="0">
        <row r="4">
          <cell r="B4" t="str">
            <v>Date</v>
          </cell>
        </row>
      </sheetData>
      <sheetData sheetId="1">
        <row r="4">
          <cell r="B4" t="str">
            <v>Date</v>
          </cell>
          <cell r="C4" t="str">
            <v>AED</v>
          </cell>
          <cell r="D4" t="str">
            <v>BRL</v>
          </cell>
          <cell r="E4" t="str">
            <v>CNY</v>
          </cell>
          <cell r="F4" t="str">
            <v>IDR</v>
          </cell>
          <cell r="G4" t="str">
            <v>INR</v>
          </cell>
          <cell r="H4" t="str">
            <v>MAD</v>
          </cell>
          <cell r="I4" t="str">
            <v>MXN</v>
          </cell>
          <cell r="J4" t="str">
            <v>MYR</v>
          </cell>
          <cell r="K4" t="str">
            <v>PHP</v>
          </cell>
          <cell r="L4" t="str">
            <v>RUB</v>
          </cell>
          <cell r="M4" t="str">
            <v>SAR</v>
          </cell>
          <cell r="N4" t="str">
            <v>THB</v>
          </cell>
          <cell r="O4" t="str">
            <v>TND</v>
          </cell>
          <cell r="P4" t="str">
            <v>TWD</v>
          </cell>
        </row>
        <row r="5">
          <cell r="B5">
            <v>0</v>
          </cell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  <cell r="P5">
            <v>14</v>
          </cell>
        </row>
        <row r="6">
          <cell r="B6">
            <v>38198</v>
          </cell>
          <cell r="C6">
            <v>4.4212999999999996</v>
          </cell>
          <cell r="D6">
            <v>3.6562000000000001</v>
          </cell>
          <cell r="E6">
            <v>9.9647000000000006</v>
          </cell>
          <cell r="F6">
            <v>11042.4</v>
          </cell>
          <cell r="G6">
            <v>55.95</v>
          </cell>
          <cell r="H6">
            <v>10.951000000000001</v>
          </cell>
          <cell r="I6">
            <v>13.7431</v>
          </cell>
          <cell r="J6">
            <v>4.5804</v>
          </cell>
          <cell r="K6">
            <v>67.358000000000004</v>
          </cell>
          <cell r="L6">
            <v>35.053199999999997</v>
          </cell>
          <cell r="M6">
            <v>4.5148999999999999</v>
          </cell>
          <cell r="N6">
            <v>49.779000000000003</v>
          </cell>
          <cell r="O6">
            <v>1.5353000000000001</v>
          </cell>
          <cell r="P6">
            <v>41.095999999999997</v>
          </cell>
        </row>
        <row r="7">
          <cell r="B7">
            <v>38201</v>
          </cell>
          <cell r="C7">
            <v>4.4272</v>
          </cell>
          <cell r="D7">
            <v>3.6732</v>
          </cell>
          <cell r="E7">
            <v>9.9779</v>
          </cell>
          <cell r="F7">
            <v>10993.16</v>
          </cell>
          <cell r="G7">
            <v>55.92</v>
          </cell>
          <cell r="H7">
            <v>10.958500000000001</v>
          </cell>
          <cell r="I7">
            <v>13.767099999999999</v>
          </cell>
          <cell r="J7">
            <v>4.5892999999999997</v>
          </cell>
          <cell r="K7">
            <v>67.242999999999995</v>
          </cell>
          <cell r="L7">
            <v>35.160899999999998</v>
          </cell>
          <cell r="M7">
            <v>4.5209000000000001</v>
          </cell>
          <cell r="N7" t="str">
            <v/>
          </cell>
          <cell r="O7">
            <v>1.5356000000000001</v>
          </cell>
          <cell r="P7">
            <v>41.110999999999997</v>
          </cell>
        </row>
        <row r="8">
          <cell r="B8">
            <v>38202</v>
          </cell>
          <cell r="C8">
            <v>4.4150999999999998</v>
          </cell>
          <cell r="D8">
            <v>3.6690999999999998</v>
          </cell>
          <cell r="E8">
            <v>9.9505999999999997</v>
          </cell>
          <cell r="F8">
            <v>10991.87</v>
          </cell>
          <cell r="G8">
            <v>55.61</v>
          </cell>
          <cell r="H8">
            <v>10.955</v>
          </cell>
          <cell r="I8">
            <v>13.726100000000001</v>
          </cell>
          <cell r="J8">
            <v>4.5659000000000001</v>
          </cell>
          <cell r="K8">
            <v>67.161000000000001</v>
          </cell>
          <cell r="L8">
            <v>35.057400000000001</v>
          </cell>
          <cell r="M8">
            <v>4.5086000000000004</v>
          </cell>
          <cell r="N8">
            <v>49.71</v>
          </cell>
          <cell r="O8">
            <v>1.5329999999999999</v>
          </cell>
          <cell r="P8">
            <v>40.994999999999997</v>
          </cell>
        </row>
        <row r="9">
          <cell r="B9">
            <v>38203</v>
          </cell>
          <cell r="C9">
            <v>4.4008000000000003</v>
          </cell>
          <cell r="D9">
            <v>3.6596000000000002</v>
          </cell>
          <cell r="E9">
            <v>9.9177</v>
          </cell>
          <cell r="F9">
            <v>11048.95</v>
          </cell>
          <cell r="G9">
            <v>55.76</v>
          </cell>
          <cell r="H9">
            <v>10.942500000000001</v>
          </cell>
          <cell r="I9">
            <v>13.7235</v>
          </cell>
          <cell r="J9">
            <v>4.5656999999999996</v>
          </cell>
          <cell r="K9">
            <v>66.984999999999999</v>
          </cell>
          <cell r="L9">
            <v>35.084600000000002</v>
          </cell>
          <cell r="M9">
            <v>4.4939</v>
          </cell>
          <cell r="N9">
            <v>49.64</v>
          </cell>
          <cell r="O9">
            <v>1.5331999999999999</v>
          </cell>
          <cell r="P9">
            <v>40.950000000000003</v>
          </cell>
        </row>
        <row r="10">
          <cell r="B10">
            <v>38204</v>
          </cell>
          <cell r="C10">
            <v>4.4223999999999997</v>
          </cell>
          <cell r="D10">
            <v>3.6957</v>
          </cell>
          <cell r="E10">
            <v>9.9665999999999997</v>
          </cell>
          <cell r="F10">
            <v>11087.85</v>
          </cell>
          <cell r="G10">
            <v>55.9</v>
          </cell>
          <cell r="H10">
            <v>10.954000000000001</v>
          </cell>
          <cell r="I10">
            <v>13.757400000000001</v>
          </cell>
          <cell r="J10">
            <v>4.5823</v>
          </cell>
          <cell r="K10">
            <v>67.17</v>
          </cell>
          <cell r="L10">
            <v>35.195099999999996</v>
          </cell>
          <cell r="M10">
            <v>4.5159000000000002</v>
          </cell>
          <cell r="N10">
            <v>49.923000000000002</v>
          </cell>
          <cell r="O10">
            <v>1.5349999999999999</v>
          </cell>
          <cell r="P10">
            <v>41.128999999999998</v>
          </cell>
        </row>
        <row r="11">
          <cell r="B11">
            <v>38205</v>
          </cell>
          <cell r="C11">
            <v>4.4305000000000003</v>
          </cell>
          <cell r="D11">
            <v>3.6577999999999999</v>
          </cell>
          <cell r="E11">
            <v>9.9847999999999999</v>
          </cell>
          <cell r="F11">
            <v>11088.5</v>
          </cell>
          <cell r="G11">
            <v>56.06</v>
          </cell>
          <cell r="H11">
            <v>10.987</v>
          </cell>
          <cell r="I11">
            <v>13.759</v>
          </cell>
          <cell r="J11">
            <v>4.5815000000000001</v>
          </cell>
          <cell r="K11">
            <v>67.215000000000003</v>
          </cell>
          <cell r="L11">
            <v>35.250700000000002</v>
          </cell>
          <cell r="M11">
            <v>4.5242000000000004</v>
          </cell>
          <cell r="N11">
            <v>50.02</v>
          </cell>
          <cell r="O11">
            <v>1.5354000000000001</v>
          </cell>
          <cell r="P11">
            <v>41.206000000000003</v>
          </cell>
        </row>
        <row r="12">
          <cell r="B12">
            <v>38208</v>
          </cell>
          <cell r="C12">
            <v>4.4977</v>
          </cell>
          <cell r="D12">
            <v>3.7219000000000002</v>
          </cell>
          <cell r="E12">
            <v>10.136699999999999</v>
          </cell>
          <cell r="F12">
            <v>11237.47</v>
          </cell>
          <cell r="G12">
            <v>56.96</v>
          </cell>
          <cell r="H12">
            <v>10.992000000000001</v>
          </cell>
          <cell r="I12">
            <v>13.967700000000001</v>
          </cell>
          <cell r="J12">
            <v>4.6600999999999999</v>
          </cell>
          <cell r="K12">
            <v>68.227999999999994</v>
          </cell>
          <cell r="L12">
            <v>35.929600000000001</v>
          </cell>
          <cell r="M12">
            <v>4.5929000000000002</v>
          </cell>
          <cell r="N12">
            <v>50.683</v>
          </cell>
          <cell r="O12">
            <v>1.5450999999999999</v>
          </cell>
          <cell r="P12">
            <v>41.77</v>
          </cell>
        </row>
        <row r="13">
          <cell r="B13">
            <v>38209</v>
          </cell>
          <cell r="C13">
            <v>4.5095000000000001</v>
          </cell>
          <cell r="D13">
            <v>3.7181000000000002</v>
          </cell>
          <cell r="E13">
            <v>10.1633</v>
          </cell>
          <cell r="F13">
            <v>11303.75</v>
          </cell>
          <cell r="G13">
            <v>57.03</v>
          </cell>
          <cell r="H13">
            <v>10.994999999999999</v>
          </cell>
          <cell r="I13">
            <v>14.018000000000001</v>
          </cell>
          <cell r="J13">
            <v>4.6654999999999998</v>
          </cell>
          <cell r="K13">
            <v>68.344999999999999</v>
          </cell>
          <cell r="L13">
            <v>35.918999999999997</v>
          </cell>
          <cell r="M13">
            <v>4.6048</v>
          </cell>
          <cell r="N13">
            <v>50.832999999999998</v>
          </cell>
          <cell r="O13">
            <v>1.5465</v>
          </cell>
          <cell r="P13">
            <v>41.869</v>
          </cell>
        </row>
        <row r="14">
          <cell r="B14">
            <v>38210</v>
          </cell>
          <cell r="C14">
            <v>4.4926000000000004</v>
          </cell>
          <cell r="D14">
            <v>3.7139000000000002</v>
          </cell>
          <cell r="E14">
            <v>10.124599999999999</v>
          </cell>
          <cell r="F14">
            <v>11301.92</v>
          </cell>
          <cell r="G14">
            <v>56.73</v>
          </cell>
          <cell r="H14">
            <v>10.986499999999999</v>
          </cell>
          <cell r="I14">
            <v>13.981400000000001</v>
          </cell>
          <cell r="J14">
            <v>4.6441999999999997</v>
          </cell>
          <cell r="K14">
            <v>68.063999999999993</v>
          </cell>
          <cell r="L14">
            <v>35.801400000000001</v>
          </cell>
          <cell r="M14">
            <v>4.5876000000000001</v>
          </cell>
          <cell r="N14">
            <v>50.768999999999998</v>
          </cell>
          <cell r="O14">
            <v>1.5446</v>
          </cell>
          <cell r="P14">
            <v>41.762999999999998</v>
          </cell>
        </row>
        <row r="15">
          <cell r="B15">
            <v>38211</v>
          </cell>
          <cell r="C15">
            <v>4.5010000000000003</v>
          </cell>
          <cell r="D15">
            <v>3.7197</v>
          </cell>
          <cell r="E15">
            <v>10.143700000000001</v>
          </cell>
          <cell r="F15">
            <v>11300.88</v>
          </cell>
          <cell r="G15">
            <v>56.61</v>
          </cell>
          <cell r="H15">
            <v>10.994</v>
          </cell>
          <cell r="I15">
            <v>14.0101</v>
          </cell>
          <cell r="J15">
            <v>4.6600999999999999</v>
          </cell>
          <cell r="K15">
            <v>68.228999999999999</v>
          </cell>
          <cell r="L15">
            <v>35.833799999999997</v>
          </cell>
          <cell r="M15">
            <v>4.5961999999999996</v>
          </cell>
          <cell r="N15" t="str">
            <v/>
          </cell>
          <cell r="O15">
            <v>1.5458000000000001</v>
          </cell>
          <cell r="P15">
            <v>41.841999999999999</v>
          </cell>
        </row>
        <row r="16">
          <cell r="B16">
            <v>38212</v>
          </cell>
          <cell r="C16">
            <v>4.4874000000000001</v>
          </cell>
          <cell r="D16">
            <v>3.6901000000000002</v>
          </cell>
          <cell r="E16">
            <v>10.113099999999999</v>
          </cell>
          <cell r="F16">
            <v>11333.43</v>
          </cell>
          <cell r="G16">
            <v>56.42</v>
          </cell>
          <cell r="H16">
            <v>11.000999999999999</v>
          </cell>
          <cell r="I16">
            <v>13.910399999999999</v>
          </cell>
          <cell r="J16">
            <v>4.6355000000000004</v>
          </cell>
          <cell r="K16">
            <v>68.034999999999997</v>
          </cell>
          <cell r="L16">
            <v>35.720999999999997</v>
          </cell>
          <cell r="M16">
            <v>4.5823</v>
          </cell>
          <cell r="N16">
            <v>50.777000000000001</v>
          </cell>
          <cell r="O16" t="str">
            <v/>
          </cell>
          <cell r="P16">
            <v>41.779000000000003</v>
          </cell>
        </row>
        <row r="17">
          <cell r="B17">
            <v>38215</v>
          </cell>
          <cell r="C17">
            <v>4.5308000000000002</v>
          </cell>
          <cell r="D17">
            <v>3.7097000000000002</v>
          </cell>
          <cell r="E17">
            <v>10.2112</v>
          </cell>
          <cell r="F17">
            <v>11444.87</v>
          </cell>
          <cell r="G17">
            <v>57.24</v>
          </cell>
          <cell r="H17">
            <v>11.005000000000001</v>
          </cell>
          <cell r="I17">
            <v>14.037699999999999</v>
          </cell>
          <cell r="J17">
            <v>4.6901999999999999</v>
          </cell>
          <cell r="K17">
            <v>68.754000000000005</v>
          </cell>
          <cell r="L17">
            <v>36.122399999999999</v>
          </cell>
          <cell r="M17">
            <v>4.6265999999999998</v>
          </cell>
          <cell r="N17">
            <v>51.243000000000002</v>
          </cell>
          <cell r="O17">
            <v>1.5492999999999999</v>
          </cell>
          <cell r="P17">
            <v>42.186</v>
          </cell>
        </row>
        <row r="18">
          <cell r="B18">
            <v>38216</v>
          </cell>
          <cell r="C18">
            <v>4.5311000000000003</v>
          </cell>
          <cell r="D18">
            <v>3.6951999999999998</v>
          </cell>
          <cell r="E18">
            <v>10.211499999999999</v>
          </cell>
          <cell r="F18" t="str">
            <v/>
          </cell>
          <cell r="G18">
            <v>57.34</v>
          </cell>
          <cell r="H18">
            <v>11.005000000000001</v>
          </cell>
          <cell r="I18">
            <v>13.9901</v>
          </cell>
          <cell r="J18">
            <v>4.6905999999999999</v>
          </cell>
          <cell r="K18">
            <v>68.741</v>
          </cell>
          <cell r="L18">
            <v>36.11</v>
          </cell>
          <cell r="M18">
            <v>4.6205999999999996</v>
          </cell>
          <cell r="N18">
            <v>51.213999999999999</v>
          </cell>
          <cell r="O18">
            <v>1.5492999999999999</v>
          </cell>
          <cell r="P18">
            <v>42.180999999999997</v>
          </cell>
        </row>
        <row r="19">
          <cell r="B19">
            <v>38217</v>
          </cell>
          <cell r="C19">
            <v>4.5286</v>
          </cell>
          <cell r="D19">
            <v>3.6783000000000001</v>
          </cell>
          <cell r="E19">
            <v>10.206</v>
          </cell>
          <cell r="F19">
            <v>11426.38</v>
          </cell>
          <cell r="G19">
            <v>57.31</v>
          </cell>
          <cell r="H19">
            <v>11.000999999999999</v>
          </cell>
          <cell r="I19">
            <v>14.007999999999999</v>
          </cell>
          <cell r="J19">
            <v>4.6853999999999996</v>
          </cell>
          <cell r="K19">
            <v>68.781999999999996</v>
          </cell>
          <cell r="L19">
            <v>36.124600000000001</v>
          </cell>
          <cell r="M19">
            <v>4.6180000000000003</v>
          </cell>
          <cell r="N19">
            <v>51.165999999999997</v>
          </cell>
          <cell r="O19">
            <v>1.5488999999999999</v>
          </cell>
          <cell r="P19">
            <v>42.146000000000001</v>
          </cell>
        </row>
        <row r="20">
          <cell r="B20">
            <v>38218</v>
          </cell>
          <cell r="C20">
            <v>4.5388000000000002</v>
          </cell>
          <cell r="D20">
            <v>3.6903999999999999</v>
          </cell>
          <cell r="E20">
            <v>10.229200000000001</v>
          </cell>
          <cell r="F20">
            <v>11423.92</v>
          </cell>
          <cell r="G20">
            <v>57.21</v>
          </cell>
          <cell r="H20">
            <v>11.01</v>
          </cell>
          <cell r="I20">
            <v>14.040800000000001</v>
          </cell>
          <cell r="J20">
            <v>4.6993</v>
          </cell>
          <cell r="K20">
            <v>68.914000000000001</v>
          </cell>
          <cell r="L20">
            <v>36.078800000000001</v>
          </cell>
          <cell r="M20">
            <v>4.6284999999999998</v>
          </cell>
          <cell r="N20">
            <v>51.268999999999998</v>
          </cell>
          <cell r="O20">
            <v>1.5506</v>
          </cell>
          <cell r="P20">
            <v>42.106999999999999</v>
          </cell>
        </row>
        <row r="21">
          <cell r="B21">
            <v>38219</v>
          </cell>
          <cell r="C21">
            <v>4.5145999999999997</v>
          </cell>
          <cell r="D21">
            <v>3.6461000000000001</v>
          </cell>
          <cell r="E21">
            <v>10.1745</v>
          </cell>
          <cell r="F21">
            <v>11417.05</v>
          </cell>
          <cell r="G21">
            <v>56.867400000000004</v>
          </cell>
          <cell r="H21" t="str">
            <v/>
          </cell>
          <cell r="I21">
            <v>13.9283</v>
          </cell>
          <cell r="J21">
            <v>4.6887999999999996</v>
          </cell>
          <cell r="K21">
            <v>68.497</v>
          </cell>
          <cell r="L21">
            <v>36.142099999999999</v>
          </cell>
          <cell r="M21">
            <v>4.6037999999999997</v>
          </cell>
          <cell r="N21">
            <v>50.935000000000002</v>
          </cell>
          <cell r="O21">
            <v>1.5489999999999999</v>
          </cell>
          <cell r="P21">
            <v>41.853000000000002</v>
          </cell>
        </row>
        <row r="22">
          <cell r="B22">
            <v>38222</v>
          </cell>
          <cell r="C22">
            <v>4.4988000000000001</v>
          </cell>
          <cell r="D22">
            <v>3.6297000000000001</v>
          </cell>
          <cell r="E22">
            <v>10.1387</v>
          </cell>
          <cell r="F22">
            <v>11364.75</v>
          </cell>
          <cell r="G22">
            <v>56.87</v>
          </cell>
          <cell r="H22">
            <v>10.987</v>
          </cell>
          <cell r="I22">
            <v>13.9466</v>
          </cell>
          <cell r="J22">
            <v>4.6603000000000003</v>
          </cell>
          <cell r="K22">
            <v>68.415999999999997</v>
          </cell>
          <cell r="L22">
            <v>35.958300000000001</v>
          </cell>
          <cell r="M22">
            <v>4.5940000000000003</v>
          </cell>
          <cell r="N22">
            <v>50.765000000000001</v>
          </cell>
          <cell r="O22">
            <v>1.5458000000000001</v>
          </cell>
          <cell r="P22">
            <v>41.732999999999997</v>
          </cell>
        </row>
        <row r="23">
          <cell r="B23">
            <v>38223</v>
          </cell>
          <cell r="C23">
            <v>4.4580000000000002</v>
          </cell>
          <cell r="D23">
            <v>3.5871</v>
          </cell>
          <cell r="E23">
            <v>10.046799999999999</v>
          </cell>
          <cell r="F23">
            <v>11271.96</v>
          </cell>
          <cell r="G23">
            <v>56.25</v>
          </cell>
          <cell r="H23">
            <v>10.9655</v>
          </cell>
          <cell r="I23">
            <v>13.8108</v>
          </cell>
          <cell r="J23">
            <v>4.6200999999999999</v>
          </cell>
          <cell r="K23">
            <v>67.947999999999993</v>
          </cell>
          <cell r="L23">
            <v>35.512</v>
          </cell>
          <cell r="M23">
            <v>4.5523999999999996</v>
          </cell>
          <cell r="N23">
            <v>50.192999999999998</v>
          </cell>
          <cell r="O23">
            <v>1.5412999999999999</v>
          </cell>
          <cell r="P23">
            <v>41.335000000000001</v>
          </cell>
        </row>
        <row r="24">
          <cell r="B24">
            <v>38224</v>
          </cell>
          <cell r="C24">
            <v>4.4367000000000001</v>
          </cell>
          <cell r="D24">
            <v>3.5651000000000002</v>
          </cell>
          <cell r="E24">
            <v>9.9990000000000006</v>
          </cell>
          <cell r="F24">
            <v>11185.1</v>
          </cell>
          <cell r="G24">
            <v>55.98</v>
          </cell>
          <cell r="H24">
            <v>10.961499999999999</v>
          </cell>
          <cell r="I24">
            <v>13.721299999999999</v>
          </cell>
          <cell r="J24">
            <v>4.5960000000000001</v>
          </cell>
          <cell r="K24">
            <v>67.707999999999998</v>
          </cell>
          <cell r="L24">
            <v>35.315399999999997</v>
          </cell>
          <cell r="M24">
            <v>4.5305999999999997</v>
          </cell>
          <cell r="N24">
            <v>50.146000000000001</v>
          </cell>
          <cell r="O24">
            <v>1.5387</v>
          </cell>
          <cell r="P24">
            <v>41.158000000000001</v>
          </cell>
        </row>
        <row r="25">
          <cell r="B25">
            <v>38225</v>
          </cell>
          <cell r="C25">
            <v>4.4436999999999998</v>
          </cell>
          <cell r="D25">
            <v>3.5756000000000001</v>
          </cell>
          <cell r="E25">
            <v>10.014799999999999</v>
          </cell>
          <cell r="F25">
            <v>11223.73</v>
          </cell>
          <cell r="G25">
            <v>55.94</v>
          </cell>
          <cell r="H25">
            <v>10.958</v>
          </cell>
          <cell r="I25">
            <v>13.7402</v>
          </cell>
          <cell r="J25">
            <v>4.5880000000000001</v>
          </cell>
          <cell r="K25">
            <v>67.826999999999998</v>
          </cell>
          <cell r="L25">
            <v>35.268799999999999</v>
          </cell>
          <cell r="M25">
            <v>4.5377000000000001</v>
          </cell>
          <cell r="N25">
            <v>50.451000000000001</v>
          </cell>
          <cell r="O25">
            <v>1.5376000000000001</v>
          </cell>
          <cell r="P25">
            <v>41.231000000000002</v>
          </cell>
        </row>
        <row r="26">
          <cell r="B26">
            <v>38226</v>
          </cell>
          <cell r="C26">
            <v>4.4382000000000001</v>
          </cell>
          <cell r="D26">
            <v>3.5699000000000001</v>
          </cell>
          <cell r="E26">
            <v>10.0022</v>
          </cell>
          <cell r="F26">
            <v>11251.21</v>
          </cell>
          <cell r="G26">
            <v>56.13</v>
          </cell>
          <cell r="H26">
            <v>10.9625</v>
          </cell>
          <cell r="I26">
            <v>13.755800000000001</v>
          </cell>
          <cell r="J26">
            <v>4.5972999999999997</v>
          </cell>
          <cell r="K26">
            <v>67.856999999999999</v>
          </cell>
          <cell r="L26">
            <v>35.4634</v>
          </cell>
          <cell r="M26">
            <v>4.5320999999999998</v>
          </cell>
          <cell r="N26">
            <v>50.296999999999997</v>
          </cell>
          <cell r="O26">
            <v>1.5379</v>
          </cell>
          <cell r="P26">
            <v>41.167999999999999</v>
          </cell>
        </row>
        <row r="27">
          <cell r="B27">
            <v>38229</v>
          </cell>
          <cell r="C27">
            <v>4.4242999999999997</v>
          </cell>
          <cell r="D27">
            <v>3.5478000000000001</v>
          </cell>
          <cell r="E27">
            <v>9.9711999999999996</v>
          </cell>
          <cell r="F27">
            <v>11215.35</v>
          </cell>
          <cell r="G27">
            <v>55.68</v>
          </cell>
          <cell r="H27">
            <v>10.954499999999999</v>
          </cell>
          <cell r="I27">
            <v>13.7456</v>
          </cell>
          <cell r="J27">
            <v>4.5788000000000002</v>
          </cell>
          <cell r="K27">
            <v>67.715999999999994</v>
          </cell>
          <cell r="L27">
            <v>35.146299999999997</v>
          </cell>
          <cell r="M27">
            <v>4.5179</v>
          </cell>
          <cell r="N27">
            <v>50.192999999999998</v>
          </cell>
          <cell r="O27">
            <v>1.5366</v>
          </cell>
          <cell r="P27">
            <v>41.055</v>
          </cell>
        </row>
        <row r="28">
          <cell r="B28">
            <v>38230</v>
          </cell>
          <cell r="C28">
            <v>4.4478</v>
          </cell>
          <cell r="D28">
            <v>3.5461</v>
          </cell>
          <cell r="E28">
            <v>10.0237</v>
          </cell>
          <cell r="F28">
            <v>11265.44</v>
          </cell>
          <cell r="G28">
            <v>56</v>
          </cell>
          <cell r="H28">
            <v>10.965999999999999</v>
          </cell>
          <cell r="I28">
            <v>13.779299999999999</v>
          </cell>
          <cell r="J28">
            <v>4.5788000000000002</v>
          </cell>
          <cell r="K28">
            <v>68.015000000000001</v>
          </cell>
          <cell r="L28">
            <v>35.371299999999998</v>
          </cell>
          <cell r="M28">
            <v>4.5419999999999998</v>
          </cell>
          <cell r="N28">
            <v>50.435000000000002</v>
          </cell>
          <cell r="O28">
            <v>1.538</v>
          </cell>
          <cell r="P28">
            <v>41.241999999999997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Feuil3"/>
      <sheetName val="récap Euros"/>
      <sheetName val="SFAS 1999_Euro"/>
      <sheetName val="SFAS 2000_Euro"/>
      <sheetName val="SFAS 2001_Euro"/>
      <sheetName val="récap"/>
      <sheetName val="DA 1999"/>
      <sheetName val="Tableau Société"/>
      <sheetName val="Dette Initiale Euro"/>
      <sheetName val="Dette Initiale"/>
      <sheetName val="SFAS 1999_F"/>
      <sheetName val="SFAS 2000_F"/>
      <sheetName val="SFAS 2001_F"/>
      <sheetName val="Rationalisation PGA 01 Euro"/>
      <sheetName val="Rationalisation PGA"/>
      <sheetName val="Ventes 2001"/>
      <sheetName val="Transfert In_2001"/>
      <sheetName val="In_2001 - 1"/>
      <sheetName val="In_2001 - 2"/>
      <sheetName val="In_2001 - 3"/>
      <sheetName val="Transfert Out_2001"/>
      <sheetName val="Out_2001 - 1"/>
      <sheetName val="Out_2001 - 2"/>
      <sheetName val="Out_2001 - 3"/>
      <sheetName val="PGA 2000 euro"/>
      <sheetName val="PGA 2000"/>
      <sheetName val="PGA 2001"/>
      <sheetName val="TO 2001"/>
      <sheetName val="TO 2002"/>
      <sheetName val="SC 2001"/>
      <sheetName val="PSC 2001"/>
      <sheetName val="PSC 2002"/>
      <sheetName val="Charge 2002_Euro"/>
      <sheetName val="Charge 2002"/>
      <sheetName val="IC_PBO 2001"/>
      <sheetName val="IC_Prest 2001"/>
      <sheetName val="IC_2001"/>
      <sheetName val="DA 2000 Estimée Euro"/>
      <sheetName val="DA Estimée"/>
      <sheetName val="Transfert In"/>
      <sheetName val="Transfert In - 1"/>
      <sheetName val="Transfert In - 2"/>
      <sheetName val="Transfert In - 3"/>
      <sheetName val="Transfert In - 4"/>
      <sheetName val="Transfert In - 5"/>
      <sheetName val="Transfert In - 6"/>
      <sheetName val="Transfert In - 7"/>
      <sheetName val="Transfert In - 8"/>
      <sheetName val="Transfert In - 9"/>
      <sheetName val="Transfert In - 10"/>
      <sheetName val="Transfert Out"/>
      <sheetName val="Transfert Out - 1"/>
      <sheetName val="Transfert Out - 2"/>
      <sheetName val="Transfert Out - 3"/>
      <sheetName val="Transfert Out - 4"/>
      <sheetName val="Transfert Out - 5"/>
    </sheetNames>
    <sheetDataSet>
      <sheetData sheetId="0" refreshError="1">
        <row r="14">
          <cell r="B14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PGA</v>
          </cell>
          <cell r="F1" t="str">
            <v>SC</v>
          </cell>
          <cell r="G1" t="str">
            <v>IC sur SC</v>
          </cell>
          <cell r="H1" t="str">
            <v>PSC</v>
          </cell>
          <cell r="I1" t="str">
            <v>IC sur DA</v>
          </cell>
          <cell r="J1" t="str">
            <v>TO 2000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429678</v>
          </cell>
          <cell r="E14">
            <v>-77562</v>
          </cell>
          <cell r="F14">
            <v>98242.5</v>
          </cell>
          <cell r="G14">
            <v>3576.5842669537074</v>
          </cell>
          <cell r="H14">
            <v>285411</v>
          </cell>
          <cell r="I14">
            <v>35965.650241245807</v>
          </cell>
          <cell r="J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10196976</v>
          </cell>
          <cell r="E15">
            <v>-534999</v>
          </cell>
          <cell r="F15">
            <v>618241.75</v>
          </cell>
          <cell r="G15">
            <v>21113.042241633866</v>
          </cell>
          <cell r="H15">
            <v>0</v>
          </cell>
          <cell r="I15">
            <v>565422.62240197102</v>
          </cell>
          <cell r="J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G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G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866454.93926454475</v>
          </cell>
          <cell r="E18">
            <v>-144622.894924458</v>
          </cell>
          <cell r="F18">
            <v>131870.75</v>
          </cell>
          <cell r="G18">
            <v>4794.9734991083706</v>
          </cell>
          <cell r="H18">
            <v>563071</v>
          </cell>
          <cell r="I18">
            <v>71663.196582469114</v>
          </cell>
          <cell r="J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20003222</v>
          </cell>
          <cell r="E19">
            <v>35039</v>
          </cell>
          <cell r="F19">
            <v>1278316</v>
          </cell>
          <cell r="G19">
            <v>43659.174335536707</v>
          </cell>
          <cell r="H19">
            <v>0</v>
          </cell>
          <cell r="I19">
            <v>1110460.8317062396</v>
          </cell>
          <cell r="J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G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G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7495731</v>
          </cell>
          <cell r="E22">
            <v>-143174</v>
          </cell>
          <cell r="F22">
            <v>810622</v>
          </cell>
          <cell r="G22">
            <v>27683.482050814746</v>
          </cell>
          <cell r="H22">
            <v>0</v>
          </cell>
          <cell r="I22">
            <v>419589.88498186588</v>
          </cell>
          <cell r="J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4746119</v>
          </cell>
          <cell r="E23">
            <v>179546</v>
          </cell>
          <cell r="F23">
            <v>399826.25</v>
          </cell>
          <cell r="G23">
            <v>13658.21069519308</v>
          </cell>
          <cell r="H23">
            <v>0</v>
          </cell>
          <cell r="I23">
            <v>264668.53896015126</v>
          </cell>
          <cell r="J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6065630</v>
          </cell>
          <cell r="E24">
            <v>202008</v>
          </cell>
          <cell r="F24">
            <v>524909</v>
          </cell>
          <cell r="G24">
            <v>17929.205955633122</v>
          </cell>
          <cell r="H24">
            <v>0</v>
          </cell>
          <cell r="I24">
            <v>338353.53513527068</v>
          </cell>
          <cell r="J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</row>
        <row r="30">
          <cell r="D30">
            <v>49803810.939264543</v>
          </cell>
          <cell r="E30">
            <v>-483764.894924458</v>
          </cell>
          <cell r="F30">
            <v>3862028.25</v>
          </cell>
          <cell r="G30">
            <v>132414.67304487361</v>
          </cell>
          <cell r="H30">
            <v>848482</v>
          </cell>
          <cell r="I30">
            <v>2806124.2600092134</v>
          </cell>
          <cell r="J30">
            <v>0</v>
          </cell>
        </row>
      </sheetData>
      <sheetData sheetId="17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CN 1</v>
          </cell>
          <cell r="F1" t="str">
            <v>CN 2</v>
          </cell>
          <cell r="G1" t="str">
            <v>CN</v>
          </cell>
          <cell r="H1" t="str">
            <v>IC sur Coût Normal</v>
          </cell>
          <cell r="I1" t="str">
            <v>PSC</v>
          </cell>
          <cell r="J1" t="str">
            <v>DA New Régime @01-01-01</v>
          </cell>
          <cell r="K1" t="str">
            <v>IC sur PBO</v>
          </cell>
          <cell r="L1" t="str">
            <v>PGA 2000</v>
          </cell>
          <cell r="M1" t="str">
            <v>TO 2000</v>
          </cell>
          <cell r="N1" t="str">
            <v>Commentaires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  <cell r="D5">
            <v>69494835.866848886</v>
          </cell>
          <cell r="E5">
            <v>3487014.2647762955</v>
          </cell>
          <cell r="F5">
            <v>5699685.1475474862</v>
          </cell>
          <cell r="G5">
            <v>5146517.4268546887</v>
          </cell>
          <cell r="H5">
            <v>186895.69618162242</v>
          </cell>
          <cell r="I5">
            <v>-43614253.240179725</v>
          </cell>
          <cell r="J5">
            <v>114573210.21372671</v>
          </cell>
          <cell r="K5">
            <v>5630830.0812763879</v>
          </cell>
          <cell r="L5">
            <v>-2196622.7188822827</v>
          </cell>
          <cell r="M5">
            <v>3624.7139024005819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  <cell r="D13">
            <v>866875.90710125759</v>
          </cell>
          <cell r="E13">
            <v>43503.164498547412</v>
          </cell>
          <cell r="F13">
            <v>70038.815333248422</v>
          </cell>
          <cell r="G13">
            <v>63404.902624573173</v>
          </cell>
          <cell r="H13">
            <v>2298.8132939390271</v>
          </cell>
          <cell r="I13">
            <v>-528075</v>
          </cell>
          <cell r="J13">
            <v>1403137.6858189877</v>
          </cell>
          <cell r="K13">
            <v>69171.65914232409</v>
          </cell>
          <cell r="L13">
            <v>-144693.16007554243</v>
          </cell>
          <cell r="M13">
            <v>0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  <cell r="D26">
            <v>209401.47113720799</v>
          </cell>
          <cell r="E26">
            <v>16338.432790208321</v>
          </cell>
          <cell r="F26">
            <v>26421.307836442946</v>
          </cell>
          <cell r="G26">
            <v>23900.58907488429</v>
          </cell>
          <cell r="H26">
            <v>866.95526821014948</v>
          </cell>
          <cell r="I26">
            <v>-37635.335628655761</v>
          </cell>
          <cell r="J26">
            <v>345393.13055575418</v>
          </cell>
          <cell r="K26">
            <v>16973.414316016122</v>
          </cell>
          <cell r="L26">
            <v>-144489.89456708121</v>
          </cell>
          <cell r="M26">
            <v>5230.5161463624281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  <cell r="D27">
            <v>57287.662013908601</v>
          </cell>
          <cell r="E27">
            <v>8810.8843712989747</v>
          </cell>
          <cell r="F27">
            <v>14505.671089644395</v>
          </cell>
          <cell r="G27">
            <v>13081.974410058041</v>
          </cell>
          <cell r="H27">
            <v>475.43455443704028</v>
          </cell>
          <cell r="I27">
            <v>-89390.655492229736</v>
          </cell>
          <cell r="J27">
            <v>97983.544120349019</v>
          </cell>
          <cell r="K27">
            <v>4786.6126876035123</v>
          </cell>
          <cell r="L27">
            <v>-39529.274552997304</v>
          </cell>
          <cell r="M27">
            <v>1430.954804299173</v>
          </cell>
        </row>
        <row r="29">
          <cell r="C29" t="str">
            <v>Total Transferts "In"</v>
          </cell>
          <cell r="D29">
            <v>70628400.907101259</v>
          </cell>
          <cell r="E29">
            <v>3555666.74643635</v>
          </cell>
          <cell r="F29">
            <v>5810650.9418068221</v>
          </cell>
          <cell r="G29">
            <v>5246904.8929642048</v>
          </cell>
          <cell r="H29">
            <v>190536.89929820862</v>
          </cell>
          <cell r="I29">
            <v>-44269354.231300615</v>
          </cell>
          <cell r="J29">
            <v>116419724.5742218</v>
          </cell>
          <cell r="K29">
            <v>5721761.7674223315</v>
          </cell>
          <cell r="L29">
            <v>-2525335.0480779037</v>
          </cell>
          <cell r="M29">
            <v>10286.184853062183</v>
          </cell>
        </row>
        <row r="30">
          <cell r="C30" t="str">
            <v>Total Transferts "Out"</v>
          </cell>
          <cell r="D30">
            <v>70628400.907101259</v>
          </cell>
          <cell r="E30">
            <v>3555666.7464363505</v>
          </cell>
          <cell r="F30">
            <v>5810650.9418068221</v>
          </cell>
          <cell r="G30">
            <v>5246904.8929642048</v>
          </cell>
          <cell r="H30">
            <v>190536.89929820862</v>
          </cell>
          <cell r="I30">
            <v>-44269354.231300607</v>
          </cell>
          <cell r="J30">
            <v>116419724.5742218</v>
          </cell>
          <cell r="K30">
            <v>5721761.7674223315</v>
          </cell>
          <cell r="L30">
            <v>-2525335.0480779037</v>
          </cell>
          <cell r="M30">
            <v>10286.184853062183</v>
          </cell>
        </row>
        <row r="31">
          <cell r="C31" t="str">
            <v>Tes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CN1</v>
          </cell>
          <cell r="F1" t="str">
            <v>CN2</v>
          </cell>
          <cell r="G1" t="str">
            <v>CN</v>
          </cell>
          <cell r="H1" t="str">
            <v>IC</v>
          </cell>
          <cell r="I1" t="str">
            <v>PSC</v>
          </cell>
          <cell r="J1" t="str">
            <v>DA New Régime @01-01-01</v>
          </cell>
          <cell r="K1" t="str">
            <v>IC sur PBO</v>
          </cell>
          <cell r="L1" t="str">
            <v>PGA 2000</v>
          </cell>
          <cell r="M1" t="str">
            <v>TO 2000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  <cell r="D8">
            <v>411802.99999999959</v>
          </cell>
          <cell r="E8">
            <v>34157.581937802985</v>
          </cell>
          <cell r="F8">
            <v>55483.12647357372</v>
          </cell>
          <cell r="G8">
            <v>50151.74033963104</v>
          </cell>
          <cell r="H8">
            <v>1820.0404289258631</v>
          </cell>
          <cell r="I8">
            <v>-255926.23130060808</v>
          </cell>
          <cell r="J8">
            <v>679681.88840281882</v>
          </cell>
          <cell r="K8">
            <v>33397.526933544374</v>
          </cell>
          <cell r="L8">
            <v>-284149.7327085163</v>
          </cell>
          <cell r="M8">
            <v>10286.184853062183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  <cell r="D11">
            <v>69349722</v>
          </cell>
          <cell r="E11">
            <v>3478006</v>
          </cell>
          <cell r="F11">
            <v>5685129</v>
          </cell>
          <cell r="G11">
            <v>5133348.25</v>
          </cell>
          <cell r="H11">
            <v>186418.04557534374</v>
          </cell>
          <cell r="I11">
            <v>-43485353</v>
          </cell>
          <cell r="J11">
            <v>114336905</v>
          </cell>
          <cell r="K11">
            <v>5619192.5813464634</v>
          </cell>
          <cell r="L11">
            <v>-2096492.1552938451</v>
          </cell>
          <cell r="M11">
            <v>0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866875.90710125759</v>
          </cell>
          <cell r="E18">
            <v>43503.164498547412</v>
          </cell>
          <cell r="F18">
            <v>70038.815333248422</v>
          </cell>
          <cell r="G18">
            <v>63404.902624573173</v>
          </cell>
          <cell r="H18">
            <v>2298.8132939390271</v>
          </cell>
          <cell r="I18">
            <v>-528075</v>
          </cell>
          <cell r="J18">
            <v>1403137.6858189877</v>
          </cell>
          <cell r="K18">
            <v>69171.65914232409</v>
          </cell>
          <cell r="L18">
            <v>-144693.16007554243</v>
          </cell>
          <cell r="M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C29" t="str">
            <v>Total Transferts "In"</v>
          </cell>
          <cell r="D29">
            <v>70628400.907101259</v>
          </cell>
          <cell r="E29">
            <v>3555666.7464363505</v>
          </cell>
          <cell r="F29">
            <v>5810650.9418068221</v>
          </cell>
          <cell r="G29">
            <v>5246904.8929642048</v>
          </cell>
          <cell r="H29">
            <v>190536.89929820862</v>
          </cell>
          <cell r="I29">
            <v>-44269354.231300607</v>
          </cell>
          <cell r="J29">
            <v>116419724.5742218</v>
          </cell>
          <cell r="K29">
            <v>5721761.7674223315</v>
          </cell>
          <cell r="L29">
            <v>-2525335.0480779037</v>
          </cell>
          <cell r="M29">
            <v>10286.18485306218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AX"/>
      <sheetName val="SOMMAIRE"/>
      <sheetName val="entities list"/>
      <sheetName val="A1"/>
      <sheetName val="A2"/>
      <sheetName val="A3"/>
      <sheetName val="A312"/>
      <sheetName val="D01"/>
      <sheetName val="D02"/>
      <sheetName val="D30"/>
      <sheetName val="D31"/>
      <sheetName val="D31A"/>
      <sheetName val="D31B"/>
      <sheetName val="D31C"/>
      <sheetName val="D31D"/>
      <sheetName val="ALT1"/>
      <sheetName val="ALT2"/>
      <sheetName val="ALT3"/>
      <sheetName val="ALT4"/>
      <sheetName val="ALT5"/>
      <sheetName val="ACT1"/>
      <sheetName val="TIT1"/>
      <sheetName val="TIT2"/>
      <sheetName val="TIT3"/>
      <sheetName val="TIT4"/>
      <sheetName val="TIT5"/>
      <sheetName val="PLT1"/>
      <sheetName val="PLT2"/>
      <sheetName val="PLT3"/>
      <sheetName val="PCT1"/>
      <sheetName val="PCT2"/>
      <sheetName val="SN1"/>
      <sheetName val="SN2"/>
      <sheetName val="SN3"/>
      <sheetName val="IMP1"/>
      <sheetName val="IMP2"/>
      <sheetName val="IMP4"/>
      <sheetName val="IFD1"/>
      <sheetName val="IFD2"/>
      <sheetName val="V101"/>
      <sheetName val="V201"/>
      <sheetName val="V202"/>
      <sheetName val="V301"/>
      <sheetName val="V302"/>
      <sheetName val="V303"/>
      <sheetName val="V304"/>
      <sheetName val="E5"/>
      <sheetName val="REST"/>
      <sheetName val="HON"/>
      <sheetName val="Z"/>
      <sheetName val="Com"/>
      <sheetName val="Tables"/>
      <sheetName val="Int Hyp."/>
    </sheetNames>
    <sheetDataSet>
      <sheetData sheetId="0">
        <row r="5">
          <cell r="B5">
            <v>40143</v>
          </cell>
        </row>
        <row r="6">
          <cell r="B6" t="str">
            <v>Laboratoire Aventis (Franc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REFRESH"/>
      <sheetName val="FENTCE("/>
      <sheetName val="FENTCE"/>
      <sheetName val="Feuil1"/>
      <sheetName val="Feuil1 (2)"/>
    </sheetNames>
    <sheetDataSet>
      <sheetData sheetId="0">
        <row r="38">
          <cell r="R38" t="str">
            <v>ACTps2018M02YTDC2_[None]</v>
          </cell>
          <cell r="S38" t="str">
            <v>ACTps2018M01YTDC2_[None]</v>
          </cell>
          <cell r="T38" t="str">
            <v>ACT_PC2018M02YTDC2_[None]</v>
          </cell>
          <cell r="U38" t="str">
            <v>ACT_PC2018M01YTDC2_[None]</v>
          </cell>
          <cell r="V38" t="str">
            <v>ACTps2018M02YTDC2_[None]</v>
          </cell>
          <cell r="W38" t="str">
            <v>ACTps2018M01YTDC2_[None]</v>
          </cell>
          <cell r="X38" t="str">
            <v>BUD_PC_1ACT2019M02YTDC2_[None]</v>
          </cell>
          <cell r="Y38" t="str">
            <v>BUD_PC_1ACT2019M01YTDC2_[None]</v>
          </cell>
          <cell r="Z38" t="str">
            <v>BUD_PC2019M02YTDC2_[None]</v>
          </cell>
          <cell r="AA38" t="str">
            <v>BUD_PC2019M01YTDC2_[None]</v>
          </cell>
          <cell r="AB38" t="str">
            <v>ACTt_1ACT2019M02YTDC2_[None]</v>
          </cell>
          <cell r="AC38" t="str">
            <v>ACTt_1ACT2019M01YTDC2_[None]</v>
          </cell>
          <cell r="AD38" t="str">
            <v>ACT_PC2019M02YTDC2_[None]</v>
          </cell>
          <cell r="AE38" t="str">
            <v>ACT_PC2019M01YTDC2_[None]</v>
          </cell>
          <cell r="AF38" t="str">
            <v>YT1t_1ACT2019M02YTDFONCTIONS</v>
          </cell>
          <cell r="AG38" t="str">
            <v>YT1t_1ACT2019M01YTDFONCTIONS</v>
          </cell>
          <cell r="AH38" t="str">
            <v>YT1p2019M02YTDFONCTIONS</v>
          </cell>
          <cell r="AI38" t="str">
            <v>YT1p2019M01YTDFONCTIONS</v>
          </cell>
          <cell r="AJ38" t="str">
            <v>ACTps2018M03YTDC2_[None]</v>
          </cell>
          <cell r="AK38" t="str">
            <v>ACT_PC2018M03YTDC2_[None]</v>
          </cell>
          <cell r="AL38" t="str">
            <v>ACTps2018M03YTDC2_[None]</v>
          </cell>
          <cell r="AM38" t="str">
            <v>BUD_PC_1ACT2019M03YTDC2_[None]</v>
          </cell>
          <cell r="AN38" t="str">
            <v>BUD_PC_1ACT2019M03YTDC2_[None]</v>
          </cell>
          <cell r="AO38" t="str">
            <v>BUD_PC2019M03YTDC2_[None]</v>
          </cell>
          <cell r="AP38" t="str">
            <v>ACT_PC2019M03YTDC2_[None]</v>
          </cell>
          <cell r="AQ38" t="str">
            <v>ACTt_1ACT2019M03YTDC2_[None]</v>
          </cell>
          <cell r="AR38" t="str">
            <v>YT1t_1ACT2019M03YTDC2_[None]</v>
          </cell>
          <cell r="AS38" t="str">
            <v>YT1p2019M03YTDC2_[None]</v>
          </cell>
          <cell r="AT38" t="str">
            <v>ACT_PC2018M03YTDC2_[None]</v>
          </cell>
          <cell r="AU38" t="str">
            <v>ACT_PC2018M03YTDC2_[None]</v>
          </cell>
          <cell r="AV38" t="str">
            <v>ACTps2018M03YTDC2_[None]</v>
          </cell>
          <cell r="AW38" t="str">
            <v>BUD_PC_1ACT2019M03YTDC2_[None]</v>
          </cell>
          <cell r="AX38" t="str">
            <v>BUD_PC_1ACT2019M03YTDC2_[None]</v>
          </cell>
          <cell r="AY38" t="str">
            <v>BUD_PC2019M03YTDC2_[None]</v>
          </cell>
          <cell r="AZ38" t="str">
            <v>BUD_PC2019M03YTDC2_[None]</v>
          </cell>
          <cell r="BA38" t="str">
            <v>BUD_PC_1ACT2019M03YTDC2_[None]</v>
          </cell>
          <cell r="BB38" t="str">
            <v>YT1t_1ACT2019M03YTDFONCTIONS</v>
          </cell>
          <cell r="BC38" t="str">
            <v>YT1p2019M03YTDFONCTIONS</v>
          </cell>
          <cell r="BD38" t="str">
            <v>ACT_PC2018M06YTDC2_[None]</v>
          </cell>
          <cell r="BE38" t="str">
            <v>ACT_PC2018M06YTDC2_[None]</v>
          </cell>
          <cell r="BF38" t="str">
            <v>ACTps2018M06YTDC2_[None]</v>
          </cell>
          <cell r="BG38" t="str">
            <v>BUD_PC_1ACT2019M06YTDC2_[None]</v>
          </cell>
          <cell r="BH38" t="str">
            <v>BUD_PC_1ACT2019M06YTDC2_[None]</v>
          </cell>
          <cell r="BI38" t="str">
            <v>BUD_PC2019M06YTDC2_[None]</v>
          </cell>
          <cell r="BJ38" t="str">
            <v>YT1p2019M06YTDC2_[None]</v>
          </cell>
          <cell r="BK38" t="str">
            <v>YT1t_1ACT2019M06YTDC2_[None]</v>
          </cell>
          <cell r="BL38" t="str">
            <v>YT1t_1ACT2019M06YTDC2_[None]</v>
          </cell>
          <cell r="BM38" t="str">
            <v>YT1p2019M06YTDC2_[None]</v>
          </cell>
          <cell r="BN38" t="str">
            <v>ACT_PC2018M09YTDC2_[None]</v>
          </cell>
          <cell r="BO38" t="str">
            <v>ACT_PC2018M09YTDC2_[None]</v>
          </cell>
          <cell r="BP38" t="str">
            <v>ACTps2018M09YTDC2_[None]</v>
          </cell>
          <cell r="BQ38" t="str">
            <v>BUD_PC_1ACT2019M09YTDC2_[None]</v>
          </cell>
          <cell r="BR38" t="str">
            <v>BUD_PC_1ACT2019M09YTDC2_[None]</v>
          </cell>
          <cell r="BS38" t="str">
            <v>BUD_PC2019M09YTDC2_[None]</v>
          </cell>
          <cell r="BT38" t="str">
            <v>YT1p2019M09YTDC2_[None]</v>
          </cell>
          <cell r="BU38" t="str">
            <v>YT1t_1ACT2019M09YTDC2_[None]</v>
          </cell>
          <cell r="BV38" t="str">
            <v>YT1t_1ACT2019M09YTDC2_[None]</v>
          </cell>
          <cell r="BW38" t="str">
            <v>YT1t_1ACT2019M09YTDC2_[None]</v>
          </cell>
          <cell r="BX38" t="str">
            <v>YT1p2019M09YTDC2_[None]</v>
          </cell>
          <cell r="BY38" t="str">
            <v>ACT_PC2018M12YTDC2_[None]</v>
          </cell>
          <cell r="BZ38" t="str">
            <v>ACT_PC2018M12YTDC2_[None]</v>
          </cell>
          <cell r="CA38" t="str">
            <v>ACTps2018M12YTDC2_[None]</v>
          </cell>
          <cell r="CB38" t="str">
            <v>BUD_PC_1ACT2019M12YTDC2_[None]</v>
          </cell>
          <cell r="CC38" t="str">
            <v>BUD_PC_1ACT2019M12YTDC2_[None]</v>
          </cell>
          <cell r="CD38" t="str">
            <v>BUD_PC2019M12YTDC2_[None]</v>
          </cell>
          <cell r="CE38" t="str">
            <v>YT1p2019M12YTDC2_[None]</v>
          </cell>
          <cell r="CF38" t="str">
            <v>YT1t_1ACT2019M12YTDC2_[None]</v>
          </cell>
          <cell r="CG38" t="str">
            <v>YT1t_1ACT2019M12YTDC2_[None]</v>
          </cell>
          <cell r="CH38" t="str">
            <v>YT1t_1ACT2019M12YTDC2_[None]</v>
          </cell>
          <cell r="CI38" t="str">
            <v>YT1p2019M12YTDC2_[None]</v>
          </cell>
          <cell r="CJ38" t="str">
            <v>ACT_PC_0BUD2017M01YTDC2_[None]</v>
          </cell>
          <cell r="CK38" t="str">
            <v>ACT_PC_0BUD2017M03YTDC2_[None]</v>
          </cell>
          <cell r="CL38" t="str">
            <v>ACT_PC_0BUD2017M04YTDC2_[None]</v>
          </cell>
          <cell r="CM38" t="str">
            <v>ACT_PC_0BUD2017M05YTDC2_[None]</v>
          </cell>
          <cell r="CN38" t="str">
            <v>ACT_PC_0BUD2017M06YTDC2_[None]</v>
          </cell>
          <cell r="CO38" t="str">
            <v>ACT_PC_0BUD2017M08YTDC2_[None]</v>
          </cell>
          <cell r="CP38" t="str">
            <v>ACT_PC_0BUD2017M09YTDC2_[None]</v>
          </cell>
          <cell r="CQ38" t="str">
            <v>ACT_PC_0BUD2017M10YTDC2_[None]</v>
          </cell>
          <cell r="CR38" t="str">
            <v>ACT_PC_0BUD2017M11YTDC2_[None]</v>
          </cell>
          <cell r="CS38" t="str">
            <v>ACT_PC_0BUD2017M12YTDC2_[None]</v>
          </cell>
          <cell r="CT38" t="str">
            <v>ACT_PC_0BUD2018M02YTDC2_[None]</v>
          </cell>
          <cell r="CU38" t="str">
            <v>ACT_PC_0BUD2018M03YTDC2_[None]</v>
          </cell>
          <cell r="CV38" t="str">
            <v>ACT_PC_0BUD2018M04YTDC2_[None]</v>
          </cell>
          <cell r="CW38" t="str">
            <v>ACT_PC_0BUD2018M05YTDC2_[None]</v>
          </cell>
          <cell r="CX38" t="str">
            <v>ACT_PC_0BUD2018M06YTDC2_[None]</v>
          </cell>
          <cell r="CY38" t="str">
            <v>ACT_PC_0BUD2018M08YTDC2_[None]</v>
          </cell>
          <cell r="CZ38" t="str">
            <v>ACT_PC_0BUD2018M09YTDC2_[None]</v>
          </cell>
          <cell r="DA38" t="str">
            <v>ACT_PC_0BUD2018M10YTDC2_[None]</v>
          </cell>
          <cell r="DB38" t="str">
            <v>ACT_PC_0BUD2018M11YTDC2_[None]</v>
          </cell>
          <cell r="DC38" t="str">
            <v>ACT_PC_0BUD2018M12YTDC2_[None]</v>
          </cell>
          <cell r="DD38" t="str">
            <v>ACTt_0BUD2019M01YTDC2_[None]</v>
          </cell>
          <cell r="DE38" t="str">
            <v>ACTt_0BUD2019M02YTDC2_[None]</v>
          </cell>
          <cell r="DF38" t="str">
            <v>ACTt_0BUD2019M03YTDC2_[None]</v>
          </cell>
          <cell r="DG38" t="str">
            <v>ACTt_0BUD2019M04YTDC2_[None]</v>
          </cell>
          <cell r="DH38" t="str">
            <v>ACTt_0BUD2019M05YTDC2_[None]</v>
          </cell>
          <cell r="DI38" t="str">
            <v>ACTt_0BUD2019M06YTDC2_[None]</v>
          </cell>
          <cell r="DJ38" t="str">
            <v>ACTt_0BUD2019M07YTDC2_[None]</v>
          </cell>
          <cell r="DK38" t="str">
            <v>ACTt_0BUD2019M08YTDC2_[None]</v>
          </cell>
          <cell r="DL38" t="str">
            <v>ACTt_0BUD2019M09YTDC2_[None]</v>
          </cell>
          <cell r="DM38" t="str">
            <v>ACTt_0BUD2019M10YTDC2_[None]</v>
          </cell>
          <cell r="DN38" t="str">
            <v>ACTt_0BUD2019M11YTDC2_[None]</v>
          </cell>
          <cell r="DO38" t="str">
            <v>ACTt_0BUD2019M12YTDC2_[None]</v>
          </cell>
          <cell r="DP38" t="str">
            <v>BUD_PC2019M12YTDC2_[None]</v>
          </cell>
          <cell r="DQ38" t="str">
            <v>ACTps2018M02PeriodicC2_[None]</v>
          </cell>
          <cell r="DR38" t="str">
            <v>ACTps2018M03PeriodicC2_[None]</v>
          </cell>
          <cell r="DS38" t="str">
            <v>ACTps2018M04PeriodicC2_[None]</v>
          </cell>
          <cell r="DT38" t="str">
            <v>ACTps2018M05PeriodicC2_[None]</v>
          </cell>
          <cell r="DU38" t="str">
            <v>ACTps2018M06PeriodicC2_[None]</v>
          </cell>
          <cell r="DV38" t="str">
            <v>ACTps2018M08PeriodicC2_[None]</v>
          </cell>
          <cell r="DW38" t="str">
            <v>ACTps2018M09PeriodicC2_[None]</v>
          </cell>
          <cell r="DX38" t="str">
            <v>ACTps2018M10PeriodicC2_[None]</v>
          </cell>
          <cell r="DY38" t="str">
            <v>ACTps2018M11PeriodicC2_[None]</v>
          </cell>
          <cell r="DZ38" t="str">
            <v>ACTps2018M12PeriodicC2_[None]</v>
          </cell>
          <cell r="EA38" t="str">
            <v>ACT_PC2019M02PeriodicC2_[None]</v>
          </cell>
          <cell r="EB38" t="str">
            <v>ACT_PC2019M03PeriodicC2_[None]</v>
          </cell>
          <cell r="EC38" t="str">
            <v>ACT_PC2019M04PeriodicC2_[None]</v>
          </cell>
          <cell r="ED38" t="str">
            <v>ACT_PC2019M05PeriodicC2_[None]</v>
          </cell>
          <cell r="EE38" t="str">
            <v>ACT_PC2019M06PeriodicC2_[None]</v>
          </cell>
          <cell r="EF38" t="str">
            <v>ACT_PC2019M08PeriodicC2_[None]</v>
          </cell>
          <cell r="EG38" t="str">
            <v>ACT_PC2019M09PeriodicC2_[None]</v>
          </cell>
          <cell r="EH38" t="str">
            <v>ACT_PC2019M10PeriodicC2_[None]</v>
          </cell>
          <cell r="EI38" t="str">
            <v>ACT_PC2019M11PeriodicC2_[None]</v>
          </cell>
          <cell r="EJ38" t="str">
            <v>ACT_PC2019M12PeriodicC2_[None]</v>
          </cell>
          <cell r="EK38" t="str">
            <v>BUDp20192019M03PeriodicC2_[None]</v>
          </cell>
          <cell r="EL38" t="str">
            <v>BUDp20192019M06PeriodicC2_[None]</v>
          </cell>
          <cell r="EM38" t="str">
            <v>BUDp20192019M09PeriodicC2_[None]</v>
          </cell>
          <cell r="EN38" t="str">
            <v>BUDp20192019M12PeriodicC2_[None]</v>
          </cell>
          <cell r="EO38" t="str">
            <v>YT2t_1ACT2019M12YTDC2_[None]V1_GRP</v>
          </cell>
          <cell r="EP38" t="str">
            <v>YT2p2019M12YTDC2_[None]V1_GRP</v>
          </cell>
          <cell r="EQ38" t="str">
            <v>ACT_PC_0YT22014M03YTDC2_[None]</v>
          </cell>
          <cell r="ER38" t="str">
            <v>ACT_PC_0YT22014M06YTDC2_[None]</v>
          </cell>
          <cell r="ES38" t="str">
            <v>ACT_PC_0YT22014M09YTDC2_[None]</v>
          </cell>
          <cell r="ET38" t="str">
            <v>ACT_PC_0YT22014M12YTDC2_[None]</v>
          </cell>
          <cell r="EU38" t="str">
            <v>ACTt_0YT22015M03YTDC2_[None]</v>
          </cell>
          <cell r="EV38" t="str">
            <v>ACTt_0YT22015M06YTDC2_[None]</v>
          </cell>
          <cell r="EW38" t="str">
            <v>ACTt_0YT22015M09YTDC2_[None]</v>
          </cell>
          <cell r="EX38" t="str">
            <v>YT2p2015M12YTDC2_[None]V1_GRP</v>
          </cell>
          <cell r="EY38" t="str">
            <v>YT2p2015M12YTDC2_[None]</v>
          </cell>
          <cell r="EZ38" t="str">
            <v>ACTt_0YT22015M12YTDC2_[None]</v>
          </cell>
          <cell r="FA38" t="str">
            <v>BUD16t_1YT22016M12YTDC2_[None]</v>
          </cell>
          <cell r="FB38" t="str">
            <v>BUD16t_1YT22017M12YTDC2_[None]</v>
          </cell>
          <cell r="FC38" t="str">
            <v>BUD16t_1YT22018M12YTDC2_[None]</v>
          </cell>
          <cell r="FD38" t="str">
            <v>YT1t_1ACT2019M06YTDFONCTIONSV2_GRP</v>
          </cell>
          <cell r="FE38" t="str">
            <v>YT1t_1ACT2019M12YTDFONCTIONSV2_GRP</v>
          </cell>
        </row>
        <row r="39">
          <cell r="R39" t="str">
            <v>ACTUAL</v>
          </cell>
          <cell r="S39" t="str">
            <v>ACTUAL</v>
          </cell>
          <cell r="T39" t="str">
            <v>ACTUAL</v>
          </cell>
          <cell r="U39" t="str">
            <v>ACTUAL</v>
          </cell>
          <cell r="V39" t="str">
            <v>ACTUAL</v>
          </cell>
          <cell r="W39" t="str">
            <v>ACTUAL</v>
          </cell>
          <cell r="X39" t="str">
            <v>BUDGET</v>
          </cell>
          <cell r="Y39" t="str">
            <v>BUDGET</v>
          </cell>
          <cell r="Z39" t="str">
            <v>BUDGET</v>
          </cell>
          <cell r="AA39" t="str">
            <v>BUDGET</v>
          </cell>
          <cell r="AB39" t="str">
            <v>ACTUAL</v>
          </cell>
          <cell r="AC39" t="str">
            <v>ACTUAL</v>
          </cell>
          <cell r="AD39" t="str">
            <v>ACTUAL</v>
          </cell>
          <cell r="AE39" t="str">
            <v>ACTUAL</v>
          </cell>
          <cell r="AF39" t="str">
            <v>F1</v>
          </cell>
          <cell r="AG39" t="str">
            <v>F1</v>
          </cell>
          <cell r="AH39" t="str">
            <v>F1</v>
          </cell>
          <cell r="AI39" t="str">
            <v>F1</v>
          </cell>
          <cell r="AJ39" t="str">
            <v>ACTUAL</v>
          </cell>
          <cell r="AK39" t="str">
            <v>ACTUAL</v>
          </cell>
          <cell r="AL39" t="str">
            <v>ACTUAL</v>
          </cell>
          <cell r="AM39" t="str">
            <v>BUDGET</v>
          </cell>
          <cell r="AN39" t="str">
            <v>BUDGET</v>
          </cell>
          <cell r="AO39" t="str">
            <v>BUDGET</v>
          </cell>
          <cell r="AP39" t="str">
            <v>ACTUAL</v>
          </cell>
          <cell r="AQ39" t="str">
            <v>ACTUAL</v>
          </cell>
          <cell r="AR39" t="str">
            <v>F1</v>
          </cell>
          <cell r="AS39" t="str">
            <v>F1</v>
          </cell>
          <cell r="AT39" t="str">
            <v>ACTUAL</v>
          </cell>
          <cell r="AU39" t="str">
            <v>ACTUAL</v>
          </cell>
          <cell r="AV39" t="str">
            <v>ACTUAL</v>
          </cell>
          <cell r="AW39" t="str">
            <v>BUDGET</v>
          </cell>
          <cell r="AX39" t="str">
            <v>BUDGET</v>
          </cell>
          <cell r="AY39" t="str">
            <v>BUDGET</v>
          </cell>
          <cell r="AZ39" t="str">
            <v>BUDGET</v>
          </cell>
          <cell r="BA39" t="str">
            <v>BUDGET</v>
          </cell>
          <cell r="BB39" t="str">
            <v>F1</v>
          </cell>
          <cell r="BC39" t="str">
            <v>F1</v>
          </cell>
          <cell r="BD39" t="str">
            <v>ACTUAL</v>
          </cell>
          <cell r="BE39" t="str">
            <v>ACTUAL</v>
          </cell>
          <cell r="BF39" t="str">
            <v>ACTUAL</v>
          </cell>
          <cell r="BG39" t="str">
            <v>BUDGET</v>
          </cell>
          <cell r="BH39" t="str">
            <v>BUDGET</v>
          </cell>
          <cell r="BI39" t="str">
            <v>BUDGET</v>
          </cell>
          <cell r="BJ39" t="str">
            <v>F1</v>
          </cell>
          <cell r="BK39" t="str">
            <v>F1</v>
          </cell>
          <cell r="BL39" t="str">
            <v>F1</v>
          </cell>
          <cell r="BM39" t="str">
            <v>F1</v>
          </cell>
          <cell r="BN39" t="str">
            <v>ACTUAL</v>
          </cell>
          <cell r="BO39" t="str">
            <v>ACTUAL</v>
          </cell>
          <cell r="BP39" t="str">
            <v>ACTUAL</v>
          </cell>
          <cell r="BQ39" t="str">
            <v>BUDGET</v>
          </cell>
          <cell r="BR39" t="str">
            <v>BUDGET</v>
          </cell>
          <cell r="BS39" t="str">
            <v>BUDGET</v>
          </cell>
          <cell r="BT39" t="str">
            <v>F1</v>
          </cell>
          <cell r="BU39" t="str">
            <v>F1</v>
          </cell>
          <cell r="BV39" t="str">
            <v>F1</v>
          </cell>
          <cell r="BW39" t="str">
            <v>F1</v>
          </cell>
          <cell r="BX39" t="str">
            <v>F1</v>
          </cell>
          <cell r="BY39" t="str">
            <v>ACTUAL</v>
          </cell>
          <cell r="BZ39" t="str">
            <v>ACTUAL</v>
          </cell>
          <cell r="CA39" t="str">
            <v>ACTUAL</v>
          </cell>
          <cell r="CB39" t="str">
            <v>BUDGET</v>
          </cell>
          <cell r="CC39" t="str">
            <v>BUDGET</v>
          </cell>
          <cell r="CD39" t="str">
            <v>BUDGET</v>
          </cell>
          <cell r="CE39" t="str">
            <v>F1</v>
          </cell>
          <cell r="CF39" t="str">
            <v>F1</v>
          </cell>
          <cell r="CG39" t="str">
            <v>F1</v>
          </cell>
          <cell r="CH39" t="str">
            <v>F1</v>
          </cell>
          <cell r="CI39" t="str">
            <v>F1</v>
          </cell>
          <cell r="CJ39" t="str">
            <v>ACTUAL</v>
          </cell>
          <cell r="CK39" t="str">
            <v>ACTUAL</v>
          </cell>
          <cell r="CL39" t="str">
            <v>ACTUAL</v>
          </cell>
          <cell r="CM39" t="str">
            <v>ACTUAL</v>
          </cell>
          <cell r="CN39" t="str">
            <v>ACTUAL</v>
          </cell>
          <cell r="CO39" t="str">
            <v>ACTUAL</v>
          </cell>
          <cell r="CP39" t="str">
            <v>ACTUAL</v>
          </cell>
          <cell r="CQ39" t="str">
            <v>ACTUAL</v>
          </cell>
          <cell r="CR39" t="str">
            <v>ACTUAL</v>
          </cell>
          <cell r="CS39" t="str">
            <v>ACTUAL</v>
          </cell>
          <cell r="CT39" t="str">
            <v>ACTUAL</v>
          </cell>
          <cell r="CU39" t="str">
            <v>ACTUAL</v>
          </cell>
          <cell r="CV39" t="str">
            <v>ACTUAL</v>
          </cell>
          <cell r="CW39" t="str">
            <v>ACTUAL</v>
          </cell>
          <cell r="CX39" t="str">
            <v>ACTUAL</v>
          </cell>
          <cell r="CY39" t="str">
            <v>ACTUAL</v>
          </cell>
          <cell r="CZ39" t="str">
            <v>ACTUAL</v>
          </cell>
          <cell r="DA39" t="str">
            <v>ACTUAL</v>
          </cell>
          <cell r="DB39" t="str">
            <v>ACTUAL</v>
          </cell>
          <cell r="DC39" t="str">
            <v>ACTUAL</v>
          </cell>
          <cell r="DD39" t="str">
            <v>ACTUAL</v>
          </cell>
          <cell r="DE39" t="str">
            <v>ACTUAL</v>
          </cell>
          <cell r="DF39" t="str">
            <v>ACTUAL</v>
          </cell>
          <cell r="DG39" t="str">
            <v>ACTUAL</v>
          </cell>
          <cell r="DH39" t="str">
            <v>ACTUAL</v>
          </cell>
          <cell r="DI39" t="str">
            <v>ACTUAL</v>
          </cell>
          <cell r="DJ39" t="str">
            <v>ACTUAL</v>
          </cell>
          <cell r="DK39" t="str">
            <v>ACTUAL</v>
          </cell>
          <cell r="DL39" t="str">
            <v>ACTUAL</v>
          </cell>
          <cell r="DM39" t="str">
            <v>ACTUAL</v>
          </cell>
          <cell r="DN39" t="str">
            <v>ACTUAL</v>
          </cell>
          <cell r="DO39" t="str">
            <v>ACTUAL</v>
          </cell>
          <cell r="DP39" t="str">
            <v>BUDGET</v>
          </cell>
          <cell r="DQ39" t="str">
            <v>ACTUAL</v>
          </cell>
          <cell r="DR39" t="str">
            <v>ACTUAL</v>
          </cell>
          <cell r="DS39" t="str">
            <v>ACTUAL</v>
          </cell>
          <cell r="DT39" t="str">
            <v>ACTUAL</v>
          </cell>
          <cell r="DU39" t="str">
            <v>ACTUAL</v>
          </cell>
          <cell r="DV39" t="str">
            <v>ACTUAL</v>
          </cell>
          <cell r="DW39" t="str">
            <v>ACTUAL</v>
          </cell>
          <cell r="DX39" t="str">
            <v>ACTUAL</v>
          </cell>
          <cell r="DY39" t="str">
            <v>ACTUAL</v>
          </cell>
          <cell r="DZ39" t="str">
            <v>ACTUAL</v>
          </cell>
          <cell r="EA39" t="str">
            <v>ACTUAL</v>
          </cell>
          <cell r="EB39" t="str">
            <v>ACTUAL</v>
          </cell>
          <cell r="EC39" t="str">
            <v>ACTUAL</v>
          </cell>
          <cell r="ED39" t="str">
            <v>ACTUAL</v>
          </cell>
          <cell r="EE39" t="str">
            <v>ACTUAL</v>
          </cell>
          <cell r="EF39" t="str">
            <v>ACTUAL</v>
          </cell>
          <cell r="EG39" t="str">
            <v>ACTUAL</v>
          </cell>
          <cell r="EH39" t="str">
            <v>ACTUAL</v>
          </cell>
          <cell r="EI39" t="str">
            <v>ACTUAL</v>
          </cell>
          <cell r="EJ39" t="str">
            <v>ACTUAL</v>
          </cell>
          <cell r="EK39" t="str">
            <v>ACTUAL</v>
          </cell>
          <cell r="EL39" t="str">
            <v>ACTUAL</v>
          </cell>
          <cell r="EM39" t="str">
            <v>ACTUAL</v>
          </cell>
          <cell r="EN39" t="str">
            <v>ACTUAL</v>
          </cell>
          <cell r="EO39" t="str">
            <v>F2</v>
          </cell>
          <cell r="EP39" t="str">
            <v>F2</v>
          </cell>
          <cell r="EQ39" t="str">
            <v>ACTUAL</v>
          </cell>
          <cell r="ER39" t="str">
            <v>ACTUAL</v>
          </cell>
          <cell r="ES39" t="str">
            <v>ACTUAL</v>
          </cell>
          <cell r="ET39" t="str">
            <v>ACTUAL</v>
          </cell>
          <cell r="EU39" t="str">
            <v>ACTUAL</v>
          </cell>
          <cell r="EV39" t="str">
            <v>ACTUAL</v>
          </cell>
          <cell r="EW39" t="str">
            <v>ACTUAL</v>
          </cell>
          <cell r="EX39" t="str">
            <v>ACTUAL</v>
          </cell>
          <cell r="EY39" t="str">
            <v>F1</v>
          </cell>
          <cell r="EZ39" t="str">
            <v>ACTUAL</v>
          </cell>
          <cell r="FA39" t="str">
            <v>ACTUAL</v>
          </cell>
          <cell r="FB39" t="str">
            <v>ACTUAL</v>
          </cell>
          <cell r="FC39" t="str">
            <v>ACTUAL</v>
          </cell>
          <cell r="FD39" t="str">
            <v>F1 v2</v>
          </cell>
          <cell r="FE39" t="str">
            <v>F1 v2</v>
          </cell>
        </row>
        <row r="40">
          <cell r="R40" t="str">
            <v>Pub.</v>
          </cell>
          <cell r="S40" t="str">
            <v>Pub.</v>
          </cell>
          <cell r="T40" t="str">
            <v>Comp.</v>
          </cell>
          <cell r="U40" t="str">
            <v>Comp.</v>
          </cell>
          <cell r="V40" t="str">
            <v>Comp.</v>
          </cell>
          <cell r="W40" t="str">
            <v>Comp.</v>
          </cell>
          <cell r="X40" t="str">
            <v>Comp.@CER</v>
          </cell>
          <cell r="Y40" t="str">
            <v>Comp.@CER</v>
          </cell>
          <cell r="Z40" t="str">
            <v>Pub.</v>
          </cell>
          <cell r="AA40" t="str">
            <v>Pub.</v>
          </cell>
          <cell r="AB40" t="str">
            <v>@CER</v>
          </cell>
          <cell r="AC40" t="str">
            <v>@CER</v>
          </cell>
          <cell r="AD40" t="str">
            <v>Pub.</v>
          </cell>
          <cell r="AE40" t="str">
            <v>Pub.</v>
          </cell>
          <cell r="AF40" t="str">
            <v>@CER</v>
          </cell>
          <cell r="AG40" t="str">
            <v>@CER</v>
          </cell>
          <cell r="AH40" t="str">
            <v>Pub.</v>
          </cell>
          <cell r="AI40" t="str">
            <v>Pub.</v>
          </cell>
          <cell r="AJ40" t="str">
            <v>Pub.</v>
          </cell>
          <cell r="AK40" t="str">
            <v>Comp.</v>
          </cell>
          <cell r="AL40" t="str">
            <v>Comp.</v>
          </cell>
          <cell r="AM40" t="str">
            <v>Comp.@CER</v>
          </cell>
          <cell r="AN40" t="str">
            <v>Comp.@CER</v>
          </cell>
          <cell r="AO40" t="str">
            <v>Comp.</v>
          </cell>
          <cell r="AP40" t="str">
            <v>Pub.</v>
          </cell>
          <cell r="AQ40" t="str">
            <v>@CER</v>
          </cell>
          <cell r="AR40" t="str">
            <v>@CER</v>
          </cell>
          <cell r="AS40" t="str">
            <v>Pub.</v>
          </cell>
          <cell r="AT40" t="str">
            <v>Comp.</v>
          </cell>
          <cell r="AU40" t="str">
            <v>Comp.</v>
          </cell>
          <cell r="AV40" t="str">
            <v>Comp.</v>
          </cell>
          <cell r="AW40" t="str">
            <v>Comp.@CER</v>
          </cell>
          <cell r="AX40" t="str">
            <v>Comp.</v>
          </cell>
          <cell r="AY40" t="str">
            <v>Pub.</v>
          </cell>
          <cell r="AZ40" t="str">
            <v>Pub.</v>
          </cell>
          <cell r="BA40" t="str">
            <v>@CER</v>
          </cell>
          <cell r="BB40" t="str">
            <v>@CER</v>
          </cell>
          <cell r="BC40" t="str">
            <v>Pub.</v>
          </cell>
          <cell r="BD40" t="str">
            <v>Comp.</v>
          </cell>
          <cell r="BE40" t="str">
            <v>Comp.</v>
          </cell>
          <cell r="BF40" t="str">
            <v>Comp.</v>
          </cell>
          <cell r="BG40" t="str">
            <v>Comp.@CER</v>
          </cell>
          <cell r="BH40" t="str">
            <v>Comp.</v>
          </cell>
          <cell r="BI40" t="str">
            <v>Comp.</v>
          </cell>
          <cell r="BJ40" t="str">
            <v>Pub.</v>
          </cell>
          <cell r="BK40" t="str">
            <v>@CER</v>
          </cell>
          <cell r="BL40" t="str">
            <v>@CER</v>
          </cell>
          <cell r="BM40" t="str">
            <v>Pub.</v>
          </cell>
          <cell r="BN40" t="str">
            <v>Comp.</v>
          </cell>
          <cell r="BO40" t="str">
            <v>Comp.</v>
          </cell>
          <cell r="BP40" t="str">
            <v>Comp.</v>
          </cell>
          <cell r="BQ40" t="str">
            <v>Comp.@CER</v>
          </cell>
          <cell r="BR40" t="str">
            <v>Comp.</v>
          </cell>
          <cell r="BS40" t="str">
            <v>Pub.</v>
          </cell>
          <cell r="BT40" t="str">
            <v>Pub.</v>
          </cell>
          <cell r="BU40" t="str">
            <v>@CER</v>
          </cell>
          <cell r="BV40" t="str">
            <v>@CER</v>
          </cell>
          <cell r="BW40" t="str">
            <v>@CER</v>
          </cell>
          <cell r="BX40" t="str">
            <v>Pub.</v>
          </cell>
          <cell r="BY40" t="str">
            <v>Comp.</v>
          </cell>
          <cell r="BZ40" t="str">
            <v>Comp.</v>
          </cell>
          <cell r="CA40" t="str">
            <v>Comp.</v>
          </cell>
          <cell r="CB40" t="str">
            <v>Comp.@CER</v>
          </cell>
          <cell r="CC40" t="str">
            <v>Comp.@CER</v>
          </cell>
          <cell r="CD40" t="str">
            <v>Comp.</v>
          </cell>
          <cell r="CE40" t="str">
            <v>Pub.</v>
          </cell>
          <cell r="CF40" t="str">
            <v>@CER</v>
          </cell>
          <cell r="CG40" t="str">
            <v>@CER</v>
          </cell>
          <cell r="CH40" t="str">
            <v>@CER</v>
          </cell>
          <cell r="CI40" t="str">
            <v>Pub.</v>
          </cell>
          <cell r="CJ40" t="str">
            <v>Const.</v>
          </cell>
          <cell r="CK40" t="str">
            <v>Const.</v>
          </cell>
          <cell r="CL40" t="str">
            <v>Const.</v>
          </cell>
          <cell r="CM40" t="str">
            <v>Const.</v>
          </cell>
          <cell r="CN40" t="str">
            <v>Const.</v>
          </cell>
          <cell r="CO40" t="str">
            <v>Const.</v>
          </cell>
          <cell r="CP40" t="str">
            <v>Const.</v>
          </cell>
          <cell r="CQ40" t="str">
            <v>Const.</v>
          </cell>
          <cell r="CR40" t="str">
            <v>Const.</v>
          </cell>
          <cell r="CS40" t="str">
            <v>Const.</v>
          </cell>
          <cell r="CT40" t="str">
            <v>Const.</v>
          </cell>
          <cell r="CU40" t="str">
            <v>Const.</v>
          </cell>
          <cell r="CV40" t="str">
            <v>Const.</v>
          </cell>
          <cell r="CW40" t="str">
            <v>Const.</v>
          </cell>
          <cell r="CX40" t="str">
            <v>Const.</v>
          </cell>
          <cell r="CY40" t="str">
            <v>Const.</v>
          </cell>
          <cell r="CZ40" t="str">
            <v>Const.</v>
          </cell>
          <cell r="DA40" t="str">
            <v>Const.</v>
          </cell>
          <cell r="DB40" t="str">
            <v>Const.</v>
          </cell>
          <cell r="DC40" t="str">
            <v>Const.</v>
          </cell>
          <cell r="DD40" t="str">
            <v>Const.</v>
          </cell>
          <cell r="DE40" t="str">
            <v>Const.</v>
          </cell>
          <cell r="DF40" t="str">
            <v>Const.</v>
          </cell>
          <cell r="DG40" t="str">
            <v>Const.</v>
          </cell>
          <cell r="DH40" t="str">
            <v>Const.</v>
          </cell>
          <cell r="DI40" t="str">
            <v>Const.</v>
          </cell>
          <cell r="DJ40" t="str">
            <v>Const.</v>
          </cell>
          <cell r="DK40" t="str">
            <v>Const.</v>
          </cell>
          <cell r="DL40" t="str">
            <v>Const.</v>
          </cell>
          <cell r="DM40" t="str">
            <v>Const.</v>
          </cell>
          <cell r="DN40" t="str">
            <v>Const.</v>
          </cell>
          <cell r="DO40" t="str">
            <v>Const.</v>
          </cell>
          <cell r="DP40" t="str">
            <v>Const.</v>
          </cell>
          <cell r="DQ40" t="str">
            <v>Comp.</v>
          </cell>
          <cell r="DR40" t="str">
            <v>Comp.</v>
          </cell>
          <cell r="DS40" t="str">
            <v>Comp.</v>
          </cell>
          <cell r="DT40" t="str">
            <v>Comp.</v>
          </cell>
          <cell r="DU40" t="str">
            <v>Comp.</v>
          </cell>
          <cell r="DV40" t="str">
            <v>Comp.</v>
          </cell>
          <cell r="DW40" t="str">
            <v>Comp.</v>
          </cell>
          <cell r="DX40" t="str">
            <v>Comp.</v>
          </cell>
          <cell r="DY40" t="str">
            <v>Comp.</v>
          </cell>
          <cell r="DZ40" t="str">
            <v>Comp.</v>
          </cell>
          <cell r="EA40" t="str">
            <v>Comp.</v>
          </cell>
          <cell r="EB40" t="str">
            <v>Comp.</v>
          </cell>
          <cell r="EC40" t="str">
            <v>Comp.</v>
          </cell>
          <cell r="ED40" t="str">
            <v>Comp.</v>
          </cell>
          <cell r="EE40" t="str">
            <v>Comp.</v>
          </cell>
          <cell r="EF40" t="str">
            <v>Comp.</v>
          </cell>
          <cell r="EG40" t="str">
            <v>Comp.</v>
          </cell>
          <cell r="EH40" t="str">
            <v>Comp.</v>
          </cell>
          <cell r="EI40" t="str">
            <v>Comp.</v>
          </cell>
          <cell r="EJ40" t="str">
            <v>Comp.</v>
          </cell>
          <cell r="EK40" t="str">
            <v>Comp.</v>
          </cell>
          <cell r="EL40" t="str">
            <v>Comp.</v>
          </cell>
          <cell r="EM40" t="str">
            <v>Comp.</v>
          </cell>
          <cell r="EN40" t="str">
            <v>Comp.</v>
          </cell>
          <cell r="EO40" t="str">
            <v>@CER</v>
          </cell>
          <cell r="EP40" t="str">
            <v>Pub.</v>
          </cell>
          <cell r="EQ40" t="str">
            <v>Comp.</v>
          </cell>
          <cell r="ER40" t="str">
            <v>Comp.</v>
          </cell>
          <cell r="ES40" t="str">
            <v>Comp.</v>
          </cell>
          <cell r="ET40" t="str">
            <v>Comp.</v>
          </cell>
          <cell r="EU40" t="str">
            <v>Comp.</v>
          </cell>
          <cell r="EV40" t="str">
            <v>Comp.</v>
          </cell>
          <cell r="EW40" t="str">
            <v>Comp.</v>
          </cell>
          <cell r="EX40" t="str">
            <v>Comp.</v>
          </cell>
          <cell r="EY40" t="str">
            <v>Pub.</v>
          </cell>
          <cell r="EZ40" t="str">
            <v>Comp.</v>
          </cell>
          <cell r="FA40" t="str">
            <v>Comp.</v>
          </cell>
          <cell r="FB40" t="str">
            <v>Comp.</v>
          </cell>
          <cell r="FC40" t="str">
            <v>Comp.</v>
          </cell>
          <cell r="FD40" t="str">
            <v>@CER</v>
          </cell>
          <cell r="FE40" t="str">
            <v>@CER</v>
          </cell>
        </row>
        <row r="41">
          <cell r="R41" t="str">
            <v>Feb.18</v>
          </cell>
          <cell r="S41" t="str">
            <v>Jan.18</v>
          </cell>
          <cell r="T41" t="str">
            <v>Feb.18</v>
          </cell>
          <cell r="U41" t="str">
            <v>Jan.18</v>
          </cell>
          <cell r="V41" t="str">
            <v>Feb.18</v>
          </cell>
          <cell r="W41" t="str">
            <v>Jan.18</v>
          </cell>
          <cell r="X41" t="str">
            <v>Feb.19</v>
          </cell>
          <cell r="Y41" t="str">
            <v>Jan.19</v>
          </cell>
          <cell r="Z41" t="str">
            <v>Feb.19</v>
          </cell>
          <cell r="AA41" t="str">
            <v>Jan.19</v>
          </cell>
          <cell r="AB41" t="str">
            <v>Feb.19</v>
          </cell>
          <cell r="AC41" t="str">
            <v>Jan.19</v>
          </cell>
          <cell r="AD41" t="str">
            <v>Feb.19</v>
          </cell>
          <cell r="AE41" t="str">
            <v>Jan.19</v>
          </cell>
          <cell r="AF41" t="str">
            <v>Feb.19</v>
          </cell>
          <cell r="AG41" t="str">
            <v>Jan.19</v>
          </cell>
          <cell r="AH41" t="str">
            <v>Feb.19</v>
          </cell>
          <cell r="AI41" t="str">
            <v>Jan.19</v>
          </cell>
          <cell r="AJ41" t="str">
            <v>Mar.18</v>
          </cell>
          <cell r="AK41" t="str">
            <v>Mar.18</v>
          </cell>
          <cell r="AL41" t="str">
            <v>Mar.18</v>
          </cell>
          <cell r="AM41" t="str">
            <v>Mar.19</v>
          </cell>
          <cell r="AN41" t="str">
            <v>Mar.19</v>
          </cell>
          <cell r="AO41" t="str">
            <v>Mar.19</v>
          </cell>
          <cell r="AP41" t="str">
            <v>Mar.19</v>
          </cell>
          <cell r="AQ41" t="str">
            <v>Mar.19</v>
          </cell>
          <cell r="AR41" t="str">
            <v>Mar.19</v>
          </cell>
          <cell r="AS41" t="str">
            <v>Mar.19</v>
          </cell>
          <cell r="AT41" t="str">
            <v>Mar.18</v>
          </cell>
          <cell r="AU41" t="str">
            <v>Mar.18</v>
          </cell>
          <cell r="AV41" t="str">
            <v>Mar.18</v>
          </cell>
          <cell r="AW41" t="str">
            <v>Mar.19</v>
          </cell>
          <cell r="AX41" t="str">
            <v>Mar.19</v>
          </cell>
          <cell r="AY41" t="str">
            <v>Mar.19</v>
          </cell>
          <cell r="AZ41" t="str">
            <v>Mar.19</v>
          </cell>
          <cell r="BA41" t="str">
            <v>Mar.19</v>
          </cell>
          <cell r="BB41" t="str">
            <v>Mar.19</v>
          </cell>
          <cell r="BC41" t="str">
            <v>Mar.19</v>
          </cell>
          <cell r="BD41" t="str">
            <v>Jun.18</v>
          </cell>
          <cell r="BE41" t="str">
            <v>Jun.18</v>
          </cell>
          <cell r="BF41" t="str">
            <v>Jun.18</v>
          </cell>
          <cell r="BG41" t="str">
            <v>Jun.19</v>
          </cell>
          <cell r="BH41" t="str">
            <v>Jun.19</v>
          </cell>
          <cell r="BI41" t="str">
            <v>Jun.19</v>
          </cell>
          <cell r="BJ41" t="str">
            <v>Jun.19</v>
          </cell>
          <cell r="BK41" t="str">
            <v>Jun.19</v>
          </cell>
          <cell r="BL41" t="str">
            <v>Jun.19</v>
          </cell>
          <cell r="BM41" t="str">
            <v>Jun.19</v>
          </cell>
          <cell r="BN41" t="str">
            <v>Sep.18</v>
          </cell>
          <cell r="BO41" t="str">
            <v>Sep.18</v>
          </cell>
          <cell r="BP41" t="str">
            <v>Sep.18</v>
          </cell>
          <cell r="BQ41" t="str">
            <v>Sep.19</v>
          </cell>
          <cell r="BR41" t="str">
            <v>Sep.19</v>
          </cell>
          <cell r="BS41" t="str">
            <v>Sep.19</v>
          </cell>
          <cell r="BT41" t="str">
            <v>Sep.19</v>
          </cell>
          <cell r="BU41" t="str">
            <v>Sep.19</v>
          </cell>
          <cell r="BV41" t="str">
            <v>Sep.19</v>
          </cell>
          <cell r="BW41" t="str">
            <v>Sep.19</v>
          </cell>
          <cell r="BX41" t="str">
            <v>Sep.19</v>
          </cell>
          <cell r="BY41" t="str">
            <v>Dec.18</v>
          </cell>
          <cell r="BZ41" t="str">
            <v>Dec.18</v>
          </cell>
          <cell r="CA41" t="str">
            <v>Dec.18</v>
          </cell>
          <cell r="CB41" t="str">
            <v>Dec.19</v>
          </cell>
          <cell r="CC41" t="str">
            <v>Dec.19</v>
          </cell>
          <cell r="CD41" t="str">
            <v>Dec.19</v>
          </cell>
          <cell r="CE41" t="str">
            <v>Dec.19</v>
          </cell>
          <cell r="CF41" t="str">
            <v>Dec.19</v>
          </cell>
          <cell r="CG41" t="str">
            <v>Dec.19</v>
          </cell>
          <cell r="CH41" t="str">
            <v>Dec.19</v>
          </cell>
          <cell r="CI41" t="str">
            <v>Dec.19</v>
          </cell>
          <cell r="CJ41" t="str">
            <v>Jan.17</v>
          </cell>
          <cell r="CK41" t="str">
            <v>Mar.17</v>
          </cell>
          <cell r="CL41" t="str">
            <v>Apr.17</v>
          </cell>
          <cell r="CM41" t="str">
            <v>May17</v>
          </cell>
          <cell r="CN41" t="str">
            <v>Jun.17</v>
          </cell>
          <cell r="CO41" t="str">
            <v>Aug.17</v>
          </cell>
          <cell r="CP41" t="str">
            <v>Sep.17</v>
          </cell>
          <cell r="CQ41" t="str">
            <v>Oct.17</v>
          </cell>
          <cell r="CR41" t="str">
            <v>Nov.17</v>
          </cell>
          <cell r="CS41" t="str">
            <v>Dec.17</v>
          </cell>
          <cell r="CT41" t="str">
            <v>Feb.18</v>
          </cell>
          <cell r="CU41" t="str">
            <v>Mar.18</v>
          </cell>
          <cell r="CV41" t="str">
            <v>Apr.18</v>
          </cell>
          <cell r="CW41" t="str">
            <v>May18</v>
          </cell>
          <cell r="CX41" t="str">
            <v>Jun.18</v>
          </cell>
          <cell r="CY41" t="str">
            <v>Aug.18</v>
          </cell>
          <cell r="CZ41" t="str">
            <v>Sep.18</v>
          </cell>
          <cell r="DA41" t="str">
            <v>Oct.18</v>
          </cell>
          <cell r="DB41" t="str">
            <v>Nov.18</v>
          </cell>
          <cell r="DC41" t="str">
            <v>Dec.18</v>
          </cell>
          <cell r="DD41" t="str">
            <v>Jan.19</v>
          </cell>
          <cell r="DE41" t="str">
            <v>Feb.19</v>
          </cell>
          <cell r="DF41" t="str">
            <v>Mar.19</v>
          </cell>
          <cell r="DG41" t="str">
            <v>Apr.19</v>
          </cell>
          <cell r="DH41" t="str">
            <v>May19</v>
          </cell>
          <cell r="DI41" t="str">
            <v>Jun.19</v>
          </cell>
          <cell r="DJ41" t="str">
            <v>Jul.19</v>
          </cell>
          <cell r="DK41" t="str">
            <v>Aug.19</v>
          </cell>
          <cell r="DL41" t="str">
            <v>Sep.19</v>
          </cell>
          <cell r="DM41" t="str">
            <v>Oct.19</v>
          </cell>
          <cell r="DN41" t="str">
            <v>Nov.19</v>
          </cell>
          <cell r="DO41" t="str">
            <v>Dec.19</v>
          </cell>
          <cell r="DP41" t="str">
            <v>Dec.19</v>
          </cell>
          <cell r="DQ41" t="str">
            <v>Feb.18</v>
          </cell>
          <cell r="DR41" t="str">
            <v>Mar.18</v>
          </cell>
          <cell r="DS41" t="str">
            <v>Apr.18</v>
          </cell>
          <cell r="DT41" t="str">
            <v>May18</v>
          </cell>
          <cell r="DU41" t="str">
            <v>Jun.18</v>
          </cell>
          <cell r="DV41" t="str">
            <v>Aug.18</v>
          </cell>
          <cell r="DW41" t="str">
            <v>Sep.18</v>
          </cell>
          <cell r="DX41" t="str">
            <v>Oct.18</v>
          </cell>
          <cell r="DY41" t="str">
            <v>Nov.18</v>
          </cell>
          <cell r="DZ41" t="str">
            <v>Dec.18</v>
          </cell>
          <cell r="EA41" t="str">
            <v>Feb.19</v>
          </cell>
          <cell r="EB41" t="str">
            <v>Mar.19</v>
          </cell>
          <cell r="EC41" t="str">
            <v>Apr.19</v>
          </cell>
          <cell r="ED41" t="str">
            <v>May19</v>
          </cell>
          <cell r="EE41" t="str">
            <v>Jun.19</v>
          </cell>
          <cell r="EF41" t="str">
            <v>Aug.19</v>
          </cell>
          <cell r="EG41" t="str">
            <v>Sep.19</v>
          </cell>
          <cell r="EH41" t="str">
            <v>Oct.19</v>
          </cell>
          <cell r="EI41" t="str">
            <v>Nov.19</v>
          </cell>
          <cell r="EJ41" t="str">
            <v>Dec.19</v>
          </cell>
          <cell r="EK41" t="str">
            <v>Mar.19</v>
          </cell>
          <cell r="EL41" t="str">
            <v>Jun.19</v>
          </cell>
          <cell r="EM41" t="str">
            <v>Sep.19</v>
          </cell>
          <cell r="EN41" t="str">
            <v>Dec.19</v>
          </cell>
          <cell r="EO41" t="str">
            <v>Dec.19</v>
          </cell>
          <cell r="EP41" t="str">
            <v>Dec.19</v>
          </cell>
          <cell r="EQ41" t="str">
            <v>Mar.14</v>
          </cell>
          <cell r="ER41" t="str">
            <v>Jun.14</v>
          </cell>
          <cell r="ES41" t="str">
            <v>Sep.14</v>
          </cell>
          <cell r="ET41" t="str">
            <v>Dec.14</v>
          </cell>
          <cell r="EU41" t="str">
            <v>Mar.15</v>
          </cell>
          <cell r="EV41" t="str">
            <v>Jun.15</v>
          </cell>
          <cell r="EW41" t="str">
            <v>Sep.15</v>
          </cell>
          <cell r="EX41" t="str">
            <v>Dec.15</v>
          </cell>
          <cell r="EY41" t="str">
            <v>Dec.15</v>
          </cell>
          <cell r="EZ41" t="str">
            <v>Dec.15</v>
          </cell>
          <cell r="FA41" t="str">
            <v>Dec.16</v>
          </cell>
          <cell r="FB41" t="str">
            <v>Dec.17</v>
          </cell>
          <cell r="FC41" t="str">
            <v>Dec.18</v>
          </cell>
          <cell r="FD41" t="str">
            <v>Jun.19</v>
          </cell>
          <cell r="FE41" t="str">
            <v>Dec.19</v>
          </cell>
        </row>
        <row r="42">
          <cell r="R42" t="str">
            <v>CAPROD</v>
          </cell>
          <cell r="S42" t="str">
            <v>CAPROD</v>
          </cell>
          <cell r="T42" t="str">
            <v>CAPROD</v>
          </cell>
          <cell r="U42" t="str">
            <v>CAPROD</v>
          </cell>
          <cell r="V42" t="str">
            <v>CAPROD</v>
          </cell>
          <cell r="W42" t="str">
            <v>CAPROD</v>
          </cell>
          <cell r="X42" t="str">
            <v>CAPROD</v>
          </cell>
          <cell r="Y42" t="str">
            <v>CAPROD</v>
          </cell>
          <cell r="Z42" t="str">
            <v>CAPROD</v>
          </cell>
          <cell r="AA42" t="str">
            <v>CAPROD</v>
          </cell>
          <cell r="AB42" t="str">
            <v>CAPROD</v>
          </cell>
          <cell r="AC42" t="str">
            <v>CAPROD</v>
          </cell>
          <cell r="AD42" t="str">
            <v>CAPROD</v>
          </cell>
          <cell r="AE42" t="str">
            <v>CAPROD</v>
          </cell>
          <cell r="AF42" t="str">
            <v>CAPROD</v>
          </cell>
          <cell r="AG42" t="str">
            <v>CAPROD</v>
          </cell>
          <cell r="AH42" t="str">
            <v>CAPROD</v>
          </cell>
          <cell r="AI42" t="str">
            <v>CAPROD</v>
          </cell>
          <cell r="AJ42" t="str">
            <v>CAPROD</v>
          </cell>
          <cell r="AK42" t="str">
            <v>CAPROD</v>
          </cell>
          <cell r="AL42" t="str">
            <v>CAPROD</v>
          </cell>
          <cell r="AM42" t="str">
            <v>CAPROD</v>
          </cell>
          <cell r="AN42" t="str">
            <v>CAPROD</v>
          </cell>
          <cell r="AO42" t="str">
            <v>CAPROD</v>
          </cell>
          <cell r="AP42" t="str">
            <v>CAPROD</v>
          </cell>
          <cell r="AQ42" t="str">
            <v>CAPROD</v>
          </cell>
          <cell r="AR42" t="str">
            <v>CAPROD</v>
          </cell>
          <cell r="AS42" t="str">
            <v>CAPROD</v>
          </cell>
          <cell r="AT42" t="str">
            <v>CAPROD</v>
          </cell>
          <cell r="AU42" t="str">
            <v>CAPROD</v>
          </cell>
          <cell r="AV42" t="str">
            <v>CAPROD</v>
          </cell>
          <cell r="AW42" t="str">
            <v>CAPROD</v>
          </cell>
          <cell r="AX42" t="str">
            <v>CAPROD</v>
          </cell>
          <cell r="AY42" t="str">
            <v>CAPROD</v>
          </cell>
          <cell r="AZ42" t="str">
            <v>CAPROD</v>
          </cell>
          <cell r="BA42" t="str">
            <v>CAPROD</v>
          </cell>
          <cell r="BB42" t="str">
            <v>CAPROD</v>
          </cell>
          <cell r="BC42" t="str">
            <v>CAPROD</v>
          </cell>
          <cell r="BD42" t="str">
            <v>CAPROD</v>
          </cell>
          <cell r="BE42" t="str">
            <v>CAPROD</v>
          </cell>
          <cell r="BF42" t="str">
            <v>CAPROD</v>
          </cell>
          <cell r="BG42" t="str">
            <v>CAPROD</v>
          </cell>
          <cell r="BH42" t="str">
            <v>CAPROD</v>
          </cell>
          <cell r="BI42" t="str">
            <v>CAPROD</v>
          </cell>
          <cell r="BJ42" t="str">
            <v>CAPROD</v>
          </cell>
          <cell r="BK42" t="str">
            <v>CAPROD</v>
          </cell>
          <cell r="BL42" t="str">
            <v>CAPROD</v>
          </cell>
          <cell r="BM42" t="str">
            <v>CAPROD</v>
          </cell>
          <cell r="BN42" t="str">
            <v>CAPROD</v>
          </cell>
          <cell r="BO42" t="str">
            <v>CAPROD</v>
          </cell>
          <cell r="BP42" t="str">
            <v>CAPROD</v>
          </cell>
          <cell r="BQ42" t="str">
            <v>CAPROD</v>
          </cell>
          <cell r="BR42" t="str">
            <v>CAPROD</v>
          </cell>
          <cell r="BS42" t="str">
            <v>CAPROD</v>
          </cell>
          <cell r="BT42" t="str">
            <v>CAPROD</v>
          </cell>
          <cell r="BU42" t="str">
            <v>CAPROD</v>
          </cell>
          <cell r="BV42" t="str">
            <v>CAPROD</v>
          </cell>
          <cell r="BW42" t="str">
            <v>CAPROD</v>
          </cell>
          <cell r="BX42" t="str">
            <v>CAPROD</v>
          </cell>
          <cell r="BY42" t="str">
            <v>CAPROD</v>
          </cell>
          <cell r="BZ42" t="str">
            <v>CAPROD</v>
          </cell>
          <cell r="CA42" t="str">
            <v>CAPROD</v>
          </cell>
          <cell r="CB42" t="str">
            <v>CAPROD</v>
          </cell>
          <cell r="CC42" t="str">
            <v>CAPROD</v>
          </cell>
          <cell r="CD42" t="str">
            <v>CAPROD</v>
          </cell>
          <cell r="CE42" t="str">
            <v>CAPROD</v>
          </cell>
          <cell r="CF42" t="str">
            <v>CAPROD</v>
          </cell>
          <cell r="CG42" t="str">
            <v>CAPROD</v>
          </cell>
          <cell r="CH42" t="str">
            <v>CAPROD</v>
          </cell>
          <cell r="CI42" t="str">
            <v>CAPROD</v>
          </cell>
          <cell r="CJ42" t="str">
            <v>CAPROD</v>
          </cell>
          <cell r="CK42" t="str">
            <v>CAPROD</v>
          </cell>
          <cell r="CL42" t="str">
            <v>CAPROD</v>
          </cell>
          <cell r="CM42" t="str">
            <v>CAPROD</v>
          </cell>
          <cell r="CN42" t="str">
            <v>CAPROD</v>
          </cell>
          <cell r="CO42" t="str">
            <v>CAPROD</v>
          </cell>
          <cell r="CP42" t="str">
            <v>CAPROD</v>
          </cell>
          <cell r="CQ42" t="str">
            <v>CAPROD</v>
          </cell>
          <cell r="CR42" t="str">
            <v>CAPROD</v>
          </cell>
          <cell r="CS42" t="str">
            <v>CAPROD</v>
          </cell>
          <cell r="CT42" t="str">
            <v>CAPROD</v>
          </cell>
          <cell r="CU42" t="str">
            <v>CAPROD</v>
          </cell>
          <cell r="CV42" t="str">
            <v>CAPROD</v>
          </cell>
          <cell r="CW42" t="str">
            <v>CAPROD</v>
          </cell>
          <cell r="CX42" t="str">
            <v>CAPROD</v>
          </cell>
          <cell r="CY42" t="str">
            <v>CAPROD</v>
          </cell>
          <cell r="CZ42" t="str">
            <v>CAPROD</v>
          </cell>
          <cell r="DA42" t="str">
            <v>CAPROD</v>
          </cell>
          <cell r="DB42" t="str">
            <v>CAPROD</v>
          </cell>
          <cell r="DC42" t="str">
            <v>CAPROD</v>
          </cell>
          <cell r="DD42" t="str">
            <v>CAPROD</v>
          </cell>
          <cell r="DE42" t="str">
            <v>CAPROD</v>
          </cell>
          <cell r="DF42" t="str">
            <v>CAPROD</v>
          </cell>
          <cell r="DG42" t="str">
            <v>CAPROD</v>
          </cell>
          <cell r="DH42" t="str">
            <v>CAPROD</v>
          </cell>
          <cell r="DI42" t="str">
            <v>CAPROD</v>
          </cell>
          <cell r="DJ42" t="str">
            <v>CAPROD</v>
          </cell>
          <cell r="DK42" t="str">
            <v>CAPROD</v>
          </cell>
          <cell r="DL42" t="str">
            <v>CAPROD</v>
          </cell>
          <cell r="DM42" t="str">
            <v>CAPROD</v>
          </cell>
          <cell r="DN42" t="str">
            <v>CAPROD</v>
          </cell>
          <cell r="DO42" t="str">
            <v>CAPROD</v>
          </cell>
          <cell r="DP42" t="str">
            <v>CAPROD</v>
          </cell>
          <cell r="DQ42" t="str">
            <v>CAPROD</v>
          </cell>
          <cell r="DR42" t="str">
            <v>CAPROD</v>
          </cell>
          <cell r="DS42" t="str">
            <v>CAPROD</v>
          </cell>
          <cell r="DT42" t="str">
            <v>CAPROD</v>
          </cell>
          <cell r="DU42" t="str">
            <v>CAPROD</v>
          </cell>
          <cell r="DV42" t="str">
            <v>CAPROD</v>
          </cell>
          <cell r="DW42" t="str">
            <v>CAPROD</v>
          </cell>
          <cell r="DX42" t="str">
            <v>CAPROD</v>
          </cell>
          <cell r="DY42" t="str">
            <v>CAPROD</v>
          </cell>
          <cell r="DZ42" t="str">
            <v>CAPROD</v>
          </cell>
          <cell r="EA42" t="str">
            <v>CAPROD</v>
          </cell>
          <cell r="EB42" t="str">
            <v>CAPROD</v>
          </cell>
          <cell r="EC42" t="str">
            <v>CAPROD</v>
          </cell>
          <cell r="ED42" t="str">
            <v>CAPROD</v>
          </cell>
          <cell r="EE42" t="str">
            <v>CAPROD</v>
          </cell>
          <cell r="EF42" t="str">
            <v>CAPROD</v>
          </cell>
          <cell r="EG42" t="str">
            <v>CAPROD</v>
          </cell>
          <cell r="EH42" t="str">
            <v>CAPROD</v>
          </cell>
          <cell r="EI42" t="str">
            <v>CAPROD</v>
          </cell>
          <cell r="EJ42" t="str">
            <v>CAPROD</v>
          </cell>
          <cell r="EK42" t="str">
            <v>CAPROD</v>
          </cell>
          <cell r="EL42" t="str">
            <v>CAPROD</v>
          </cell>
          <cell r="EM42" t="str">
            <v>CAPROD</v>
          </cell>
          <cell r="EN42" t="str">
            <v>CAPROD</v>
          </cell>
          <cell r="EO42" t="str">
            <v>CAPROD</v>
          </cell>
          <cell r="EP42" t="str">
            <v>CAPROD</v>
          </cell>
          <cell r="EQ42" t="str">
            <v>CAPROD</v>
          </cell>
          <cell r="ER42" t="str">
            <v>CAPROD</v>
          </cell>
          <cell r="ES42" t="str">
            <v>CAPROD</v>
          </cell>
          <cell r="ET42" t="str">
            <v>CAPROD</v>
          </cell>
          <cell r="EU42" t="str">
            <v>CAPROD</v>
          </cell>
          <cell r="EV42" t="str">
            <v>CAPROD</v>
          </cell>
          <cell r="EW42" t="str">
            <v>CAPROD</v>
          </cell>
          <cell r="EX42" t="str">
            <v>CAPROD</v>
          </cell>
          <cell r="EY42" t="str">
            <v>CAPROD</v>
          </cell>
          <cell r="EZ42" t="str">
            <v>CAPROD</v>
          </cell>
          <cell r="FA42" t="str">
            <v>CAPROD</v>
          </cell>
          <cell r="FB42" t="str">
            <v>CAPROD</v>
          </cell>
          <cell r="FC42" t="str">
            <v>CAPROD</v>
          </cell>
          <cell r="FD42" t="str">
            <v>CAPROD</v>
          </cell>
          <cell r="FE42" t="str">
            <v>CAPROD</v>
          </cell>
        </row>
        <row r="43">
          <cell r="R43" t="str">
            <v>C4_[None]</v>
          </cell>
          <cell r="S43" t="str">
            <v>C4_[None]</v>
          </cell>
          <cell r="T43" t="str">
            <v>C4_[None]</v>
          </cell>
          <cell r="U43" t="str">
            <v>C4_[None]</v>
          </cell>
          <cell r="V43" t="str">
            <v>C4_[None]</v>
          </cell>
          <cell r="W43" t="str">
            <v>C4_[None]</v>
          </cell>
          <cell r="X43" t="str">
            <v>C4_[None]</v>
          </cell>
          <cell r="Y43" t="str">
            <v>C4_[None]</v>
          </cell>
          <cell r="Z43" t="str">
            <v>C4_[None]</v>
          </cell>
          <cell r="AA43" t="str">
            <v>C4_[None]</v>
          </cell>
          <cell r="AB43" t="str">
            <v>C4_[None]</v>
          </cell>
          <cell r="AC43" t="str">
            <v>C4_[None]</v>
          </cell>
          <cell r="AD43" t="str">
            <v>C4_[None]</v>
          </cell>
          <cell r="AE43" t="str">
            <v>C4_[None]</v>
          </cell>
          <cell r="AF43" t="str">
            <v>C4_[None]</v>
          </cell>
          <cell r="AG43" t="str">
            <v>C4_[None]</v>
          </cell>
          <cell r="AH43" t="str">
            <v>C4_[None]</v>
          </cell>
          <cell r="AI43" t="str">
            <v>C4_[None]</v>
          </cell>
          <cell r="AJ43" t="str">
            <v>C4_[None]</v>
          </cell>
          <cell r="AK43" t="str">
            <v>C4_[None]</v>
          </cell>
          <cell r="AL43" t="str">
            <v>C4_[None]</v>
          </cell>
          <cell r="AM43" t="str">
            <v>C4_[None]</v>
          </cell>
          <cell r="AN43" t="str">
            <v>C4_[None]</v>
          </cell>
          <cell r="AO43" t="str">
            <v>C4_[None]</v>
          </cell>
          <cell r="AP43" t="str">
            <v>C4_[None]</v>
          </cell>
          <cell r="AQ43" t="str">
            <v>C4_[None]</v>
          </cell>
          <cell r="AR43" t="str">
            <v>C4_[None]</v>
          </cell>
          <cell r="AS43" t="str">
            <v>C4_[None]</v>
          </cell>
          <cell r="AT43" t="str">
            <v>C4_[None]</v>
          </cell>
          <cell r="AU43" t="str">
            <v>C4_[None]</v>
          </cell>
          <cell r="AV43" t="str">
            <v>C4_[None]</v>
          </cell>
          <cell r="AW43" t="str">
            <v>C4_[None]</v>
          </cell>
          <cell r="AX43" t="str">
            <v>C4_[None]</v>
          </cell>
          <cell r="AY43" t="str">
            <v>C4_[None]</v>
          </cell>
          <cell r="AZ43" t="str">
            <v>C4_[None]</v>
          </cell>
          <cell r="BA43" t="str">
            <v>C4_[None]</v>
          </cell>
          <cell r="BB43" t="str">
            <v>C4_[None]</v>
          </cell>
          <cell r="BC43" t="str">
            <v>C4_[None]</v>
          </cell>
          <cell r="BD43" t="str">
            <v>C4_[None]</v>
          </cell>
          <cell r="BE43" t="str">
            <v>C4_[None]</v>
          </cell>
          <cell r="BF43" t="str">
            <v>C4_[None]</v>
          </cell>
          <cell r="BG43" t="str">
            <v>C4_[None]</v>
          </cell>
          <cell r="BH43" t="str">
            <v>C4_[None]</v>
          </cell>
          <cell r="BI43" t="str">
            <v>C4_[None]</v>
          </cell>
          <cell r="BJ43" t="str">
            <v>C4_[None]</v>
          </cell>
          <cell r="BK43" t="str">
            <v>C4_[None]</v>
          </cell>
          <cell r="BL43" t="str">
            <v>C4_[None]</v>
          </cell>
          <cell r="BM43" t="str">
            <v>C4_[None]</v>
          </cell>
          <cell r="BN43" t="str">
            <v>C4_[None]</v>
          </cell>
          <cell r="BO43" t="str">
            <v>C4_[None]</v>
          </cell>
          <cell r="BP43" t="str">
            <v>C4_[None]</v>
          </cell>
          <cell r="BQ43" t="str">
            <v>C4_[None]</v>
          </cell>
          <cell r="BR43" t="str">
            <v>C4_[None]</v>
          </cell>
          <cell r="BS43" t="str">
            <v>C4_[None]</v>
          </cell>
          <cell r="BT43" t="str">
            <v>C4_[None]</v>
          </cell>
          <cell r="BU43" t="str">
            <v>C4_[None]</v>
          </cell>
          <cell r="BV43" t="str">
            <v>C4_[None]</v>
          </cell>
          <cell r="BW43" t="str">
            <v>C4_[None]</v>
          </cell>
          <cell r="BX43" t="str">
            <v>C4_[None]</v>
          </cell>
          <cell r="BY43" t="str">
            <v>C4_[None]</v>
          </cell>
          <cell r="BZ43" t="str">
            <v>C4_[None]</v>
          </cell>
          <cell r="CA43" t="str">
            <v>C4_[None]</v>
          </cell>
          <cell r="CB43" t="str">
            <v>C4_[None]</v>
          </cell>
          <cell r="CC43" t="str">
            <v>C4_[None]</v>
          </cell>
          <cell r="CD43" t="str">
            <v>C4_[None]</v>
          </cell>
          <cell r="CE43" t="str">
            <v>C4_[None]</v>
          </cell>
          <cell r="CF43" t="str">
            <v>C4_[None]</v>
          </cell>
          <cell r="CG43" t="str">
            <v>C4_[None]</v>
          </cell>
          <cell r="CH43" t="str">
            <v>C4_[None]</v>
          </cell>
          <cell r="CI43" t="str">
            <v>C4_[None]</v>
          </cell>
          <cell r="CJ43" t="str">
            <v>C4_[None]</v>
          </cell>
          <cell r="CK43" t="str">
            <v>C4_[None]</v>
          </cell>
          <cell r="CL43" t="str">
            <v>C4_[None]</v>
          </cell>
          <cell r="CM43" t="str">
            <v>C4_[None]</v>
          </cell>
          <cell r="CN43" t="str">
            <v>C4_[None]</v>
          </cell>
          <cell r="CO43" t="str">
            <v>C4_[None]</v>
          </cell>
          <cell r="CP43" t="str">
            <v>C4_[None]</v>
          </cell>
          <cell r="CQ43" t="str">
            <v>C4_[None]</v>
          </cell>
          <cell r="CR43" t="str">
            <v>C4_[None]</v>
          </cell>
          <cell r="CS43" t="str">
            <v>C4_[None]</v>
          </cell>
          <cell r="CT43" t="str">
            <v>C4_[None]</v>
          </cell>
          <cell r="CU43" t="str">
            <v>C4_[None]</v>
          </cell>
          <cell r="CV43" t="str">
            <v>C4_[None]</v>
          </cell>
          <cell r="CW43" t="str">
            <v>C4_[None]</v>
          </cell>
          <cell r="CX43" t="str">
            <v>C4_[None]</v>
          </cell>
          <cell r="CY43" t="str">
            <v>C4_[None]</v>
          </cell>
          <cell r="CZ43" t="str">
            <v>C4_[None]</v>
          </cell>
          <cell r="DA43" t="str">
            <v>C4_[None]</v>
          </cell>
          <cell r="DB43" t="str">
            <v>C4_[None]</v>
          </cell>
          <cell r="DC43" t="str">
            <v>C4_[None]</v>
          </cell>
          <cell r="DD43" t="str">
            <v>C4_[None]</v>
          </cell>
          <cell r="DE43" t="str">
            <v>C4_[None]</v>
          </cell>
          <cell r="DF43" t="str">
            <v>C4_[None]</v>
          </cell>
          <cell r="DG43" t="str">
            <v>C4_[None]</v>
          </cell>
          <cell r="DH43" t="str">
            <v>C4_[None]</v>
          </cell>
          <cell r="DI43" t="str">
            <v>C4_[None]</v>
          </cell>
          <cell r="DJ43" t="str">
            <v>C4_[None]</v>
          </cell>
          <cell r="DK43" t="str">
            <v>C4_[None]</v>
          </cell>
          <cell r="DL43" t="str">
            <v>C4_[None]</v>
          </cell>
          <cell r="DM43" t="str">
            <v>C4_[None]</v>
          </cell>
          <cell r="DN43" t="str">
            <v>C4_[None]</v>
          </cell>
          <cell r="DO43" t="str">
            <v>C4_[None]</v>
          </cell>
          <cell r="DP43" t="str">
            <v>C4_[None]</v>
          </cell>
          <cell r="DQ43" t="str">
            <v>C4_[None]</v>
          </cell>
          <cell r="DR43" t="str">
            <v>C4_[None]</v>
          </cell>
          <cell r="DS43" t="str">
            <v>C4_[None]</v>
          </cell>
          <cell r="DT43" t="str">
            <v>C4_[None]</v>
          </cell>
          <cell r="DU43" t="str">
            <v>C4_[None]</v>
          </cell>
          <cell r="DV43" t="str">
            <v>C4_[None]</v>
          </cell>
          <cell r="DW43" t="str">
            <v>C4_[None]</v>
          </cell>
          <cell r="DX43" t="str">
            <v>C4_[None]</v>
          </cell>
          <cell r="DY43" t="str">
            <v>C4_[None]</v>
          </cell>
          <cell r="DZ43" t="str">
            <v>C4_[None]</v>
          </cell>
          <cell r="EA43" t="str">
            <v>C4_[None]</v>
          </cell>
          <cell r="EB43" t="str">
            <v>C4_[None]</v>
          </cell>
          <cell r="EC43" t="str">
            <v>C4_[None]</v>
          </cell>
          <cell r="ED43" t="str">
            <v>C4_[None]</v>
          </cell>
          <cell r="EE43" t="str">
            <v>C4_[None]</v>
          </cell>
          <cell r="EF43" t="str">
            <v>C4_[None]</v>
          </cell>
          <cell r="EG43" t="str">
            <v>C4_[None]</v>
          </cell>
          <cell r="EH43" t="str">
            <v>C4_[None]</v>
          </cell>
          <cell r="EI43" t="str">
            <v>C4_[None]</v>
          </cell>
          <cell r="EJ43" t="str">
            <v>C4_[None]</v>
          </cell>
          <cell r="EK43" t="str">
            <v>C4_[None]</v>
          </cell>
          <cell r="EL43" t="str">
            <v>C4_[None]</v>
          </cell>
          <cell r="EM43" t="str">
            <v>C4_[None]</v>
          </cell>
          <cell r="EN43" t="str">
            <v>C4_[None]</v>
          </cell>
          <cell r="EO43" t="str">
            <v>C4_[None]</v>
          </cell>
          <cell r="EP43" t="str">
            <v>C4_[None]</v>
          </cell>
          <cell r="EQ43" t="str">
            <v>C4_[None]</v>
          </cell>
          <cell r="ER43" t="str">
            <v>C4_[None]</v>
          </cell>
          <cell r="ES43" t="str">
            <v>C4_[None]</v>
          </cell>
          <cell r="ET43" t="str">
            <v>C4_[None]</v>
          </cell>
          <cell r="EU43" t="str">
            <v>C4_[None]</v>
          </cell>
          <cell r="EV43" t="str">
            <v>C4_[None]</v>
          </cell>
          <cell r="EW43" t="str">
            <v>C4_[None]</v>
          </cell>
          <cell r="EX43" t="str">
            <v>C4_[None]</v>
          </cell>
          <cell r="EY43" t="str">
            <v>C4_[None]</v>
          </cell>
          <cell r="EZ43" t="str">
            <v>C4_[None]</v>
          </cell>
          <cell r="FA43" t="str">
            <v>C4_[None]</v>
          </cell>
          <cell r="FB43" t="str">
            <v>C4_[None]</v>
          </cell>
          <cell r="FC43" t="str">
            <v>C4_[None]</v>
          </cell>
          <cell r="FD43" t="str">
            <v>C4_[None]</v>
          </cell>
          <cell r="FE43" t="str">
            <v>C4_[None]</v>
          </cell>
        </row>
        <row r="44">
          <cell r="R44" t="str">
            <v>ACTps</v>
          </cell>
          <cell r="S44" t="str">
            <v>ACTps</v>
          </cell>
          <cell r="T44" t="str">
            <v>ACT_PC</v>
          </cell>
          <cell r="U44" t="str">
            <v>ACT_PC</v>
          </cell>
          <cell r="V44" t="str">
            <v>ACTps</v>
          </cell>
          <cell r="W44" t="str">
            <v>ACTps</v>
          </cell>
          <cell r="X44" t="str">
            <v>BUD_PC_1ACT</v>
          </cell>
          <cell r="Y44" t="str">
            <v>BUD_PC_1ACT</v>
          </cell>
          <cell r="Z44" t="str">
            <v>BUD_PC</v>
          </cell>
          <cell r="AA44" t="str">
            <v>BUD_PC</v>
          </cell>
          <cell r="AB44" t="str">
            <v>ACTt_1ACT</v>
          </cell>
          <cell r="AC44" t="str">
            <v>ACTt_1ACT</v>
          </cell>
          <cell r="AD44" t="str">
            <v>ACT_PC</v>
          </cell>
          <cell r="AE44" t="str">
            <v>ACT_PC</v>
          </cell>
          <cell r="AF44" t="str">
            <v>YT1t_1ACT</v>
          </cell>
          <cell r="AG44" t="str">
            <v>YT1t_1ACT</v>
          </cell>
          <cell r="AH44" t="str">
            <v>YT1p</v>
          </cell>
          <cell r="AI44" t="str">
            <v>YT1p</v>
          </cell>
          <cell r="AJ44" t="str">
            <v>ACTps</v>
          </cell>
          <cell r="AK44" t="str">
            <v>ACT_PC</v>
          </cell>
          <cell r="AL44" t="str">
            <v>ACTps</v>
          </cell>
          <cell r="AM44" t="str">
            <v>BUD_PC_1ACT</v>
          </cell>
          <cell r="AN44" t="str">
            <v>BUD_PC_1ACT</v>
          </cell>
          <cell r="AO44" t="str">
            <v>BUD_PC</v>
          </cell>
          <cell r="AP44" t="str">
            <v>ACT_PC</v>
          </cell>
          <cell r="AQ44" t="str">
            <v>ACTt_1ACT</v>
          </cell>
          <cell r="AR44" t="str">
            <v>YT1t_1ACT</v>
          </cell>
          <cell r="AS44" t="str">
            <v>YT1p</v>
          </cell>
          <cell r="AT44" t="str">
            <v>ACT_PC</v>
          </cell>
          <cell r="AU44" t="str">
            <v>ACT_PC</v>
          </cell>
          <cell r="AV44" t="str">
            <v>ACTps</v>
          </cell>
          <cell r="AW44" t="str">
            <v>BUD_PC_1ACT</v>
          </cell>
          <cell r="AX44" t="str">
            <v>BUD_PC_1ACT</v>
          </cell>
          <cell r="AY44" t="str">
            <v>BUD_PC</v>
          </cell>
          <cell r="AZ44" t="str">
            <v>BUD_PC</v>
          </cell>
          <cell r="BA44" t="str">
            <v>BUD_PC_1ACT</v>
          </cell>
          <cell r="BB44" t="str">
            <v>YT1t_1ACT</v>
          </cell>
          <cell r="BC44" t="str">
            <v>YT1p</v>
          </cell>
          <cell r="BD44" t="str">
            <v>ACT_PC</v>
          </cell>
          <cell r="BE44" t="str">
            <v>ACT_PC</v>
          </cell>
          <cell r="BF44" t="str">
            <v>ACTps</v>
          </cell>
          <cell r="BG44" t="str">
            <v>BUD_PC_1ACT</v>
          </cell>
          <cell r="BH44" t="str">
            <v>BUD_PC_1ACT</v>
          </cell>
          <cell r="BI44" t="str">
            <v>BUD_PC</v>
          </cell>
          <cell r="BJ44" t="str">
            <v>YT1p</v>
          </cell>
          <cell r="BK44" t="str">
            <v>YT1t_1ACT</v>
          </cell>
          <cell r="BL44" t="str">
            <v>YT1t_1ACT</v>
          </cell>
          <cell r="BM44" t="str">
            <v>YT1p</v>
          </cell>
          <cell r="BN44" t="str">
            <v>ACT_PC</v>
          </cell>
          <cell r="BO44" t="str">
            <v>ACT_PC</v>
          </cell>
          <cell r="BP44" t="str">
            <v>ACTps</v>
          </cell>
          <cell r="BQ44" t="str">
            <v>BUD_PC_1ACT</v>
          </cell>
          <cell r="BR44" t="str">
            <v>BUD_PC_1ACT</v>
          </cell>
          <cell r="BS44" t="str">
            <v>BUD_PC</v>
          </cell>
          <cell r="BT44" t="str">
            <v>YT1p</v>
          </cell>
          <cell r="BU44" t="str">
            <v>YT1t_1ACT</v>
          </cell>
          <cell r="BV44" t="str">
            <v>YT1t_1ACT</v>
          </cell>
          <cell r="BW44" t="str">
            <v>YT1t_1ACT</v>
          </cell>
          <cell r="BX44" t="str">
            <v>YT1p</v>
          </cell>
          <cell r="BY44" t="str">
            <v>ACT_PC</v>
          </cell>
          <cell r="BZ44" t="str">
            <v>ACT_PC</v>
          </cell>
          <cell r="CA44" t="str">
            <v>ACTps</v>
          </cell>
          <cell r="CB44" t="str">
            <v>BUD_PC_1ACT</v>
          </cell>
          <cell r="CC44" t="str">
            <v>BUD_PC_1ACT</v>
          </cell>
          <cell r="CD44" t="str">
            <v>BUD_PC</v>
          </cell>
          <cell r="CE44" t="str">
            <v>YT1p</v>
          </cell>
          <cell r="CF44" t="str">
            <v>YT1t_1ACT</v>
          </cell>
          <cell r="CG44" t="str">
            <v>YT1t_1ACT</v>
          </cell>
          <cell r="CH44" t="str">
            <v>YT1t_1ACT</v>
          </cell>
          <cell r="CI44" t="str">
            <v>YT1p</v>
          </cell>
          <cell r="CJ44" t="str">
            <v>ACT_PC_0BUD</v>
          </cell>
          <cell r="CK44" t="str">
            <v>ACT_PC_0BUD</v>
          </cell>
          <cell r="CL44" t="str">
            <v>ACT_PC_0BUD</v>
          </cell>
          <cell r="CM44" t="str">
            <v>ACT_PC_0BUD</v>
          </cell>
          <cell r="CN44" t="str">
            <v>ACT_PC_0BUD</v>
          </cell>
          <cell r="CO44" t="str">
            <v>ACT_PC_0BUD</v>
          </cell>
          <cell r="CP44" t="str">
            <v>ACT_PC_0BUD</v>
          </cell>
          <cell r="CQ44" t="str">
            <v>ACT_PC_0BUD</v>
          </cell>
          <cell r="CR44" t="str">
            <v>ACT_PC_0BUD</v>
          </cell>
          <cell r="CS44" t="str">
            <v>ACT_PC_0BUD</v>
          </cell>
          <cell r="CT44" t="str">
            <v>ACT_PC_0BUD</v>
          </cell>
          <cell r="CU44" t="str">
            <v>ACT_PC_0BUD</v>
          </cell>
          <cell r="CV44" t="str">
            <v>ACT_PC_0BUD</v>
          </cell>
          <cell r="CW44" t="str">
            <v>ACT_PC_0BUD</v>
          </cell>
          <cell r="CX44" t="str">
            <v>ACT_PC_0BUD</v>
          </cell>
          <cell r="CY44" t="str">
            <v>ACT_PC_0BUD</v>
          </cell>
          <cell r="CZ44" t="str">
            <v>ACT_PC_0BUD</v>
          </cell>
          <cell r="DA44" t="str">
            <v>ACT_PC_0BUD</v>
          </cell>
          <cell r="DB44" t="str">
            <v>ACT_PC_0BUD</v>
          </cell>
          <cell r="DC44" t="str">
            <v>ACT_PC_0BUD</v>
          </cell>
          <cell r="DD44" t="str">
            <v>ACTt_0BUD</v>
          </cell>
          <cell r="DE44" t="str">
            <v>ACTt_0BUD</v>
          </cell>
          <cell r="DF44" t="str">
            <v>ACTt_0BUD</v>
          </cell>
          <cell r="DG44" t="str">
            <v>ACTt_0BUD</v>
          </cell>
          <cell r="DH44" t="str">
            <v>ACTt_0BUD</v>
          </cell>
          <cell r="DI44" t="str">
            <v>ACTt_0BUD</v>
          </cell>
          <cell r="DJ44" t="str">
            <v>ACTt_0BUD</v>
          </cell>
          <cell r="DK44" t="str">
            <v>ACTt_0BUD</v>
          </cell>
          <cell r="DL44" t="str">
            <v>ACTt_0BUD</v>
          </cell>
          <cell r="DM44" t="str">
            <v>ACTt_0BUD</v>
          </cell>
          <cell r="DN44" t="str">
            <v>ACTt_0BUD</v>
          </cell>
          <cell r="DO44" t="str">
            <v>ACTt_0BUD</v>
          </cell>
          <cell r="DP44" t="str">
            <v>BUD_PC</v>
          </cell>
          <cell r="DQ44" t="str">
            <v>ACTps</v>
          </cell>
          <cell r="DR44" t="str">
            <v>ACTps</v>
          </cell>
          <cell r="DS44" t="str">
            <v>ACTps</v>
          </cell>
          <cell r="DT44" t="str">
            <v>ACTps</v>
          </cell>
          <cell r="DU44" t="str">
            <v>ACTps</v>
          </cell>
          <cell r="DV44" t="str">
            <v>ACTps</v>
          </cell>
          <cell r="DW44" t="str">
            <v>ACTps</v>
          </cell>
          <cell r="DX44" t="str">
            <v>ACTps</v>
          </cell>
          <cell r="DY44" t="str">
            <v>ACTps</v>
          </cell>
          <cell r="DZ44" t="str">
            <v>ACTps</v>
          </cell>
          <cell r="EA44" t="str">
            <v>ACT_PC</v>
          </cell>
          <cell r="EB44" t="str">
            <v>ACT_PC</v>
          </cell>
          <cell r="EC44" t="str">
            <v>ACT_PC</v>
          </cell>
          <cell r="ED44" t="str">
            <v>ACT_PC</v>
          </cell>
          <cell r="EE44" t="str">
            <v>ACT_PC</v>
          </cell>
          <cell r="EF44" t="str">
            <v>ACT_PC</v>
          </cell>
          <cell r="EG44" t="str">
            <v>ACT_PC</v>
          </cell>
          <cell r="EH44" t="str">
            <v>ACT_PC</v>
          </cell>
          <cell r="EI44" t="str">
            <v>ACT_PC</v>
          </cell>
          <cell r="EJ44" t="str">
            <v>ACT_PC</v>
          </cell>
          <cell r="EK44" t="str">
            <v>BUDp2019</v>
          </cell>
          <cell r="EL44" t="str">
            <v>BUDp2019</v>
          </cell>
          <cell r="EM44" t="str">
            <v>BUDp2019</v>
          </cell>
          <cell r="EN44" t="str">
            <v>BUDp2019</v>
          </cell>
          <cell r="EO44" t="str">
            <v>YT2t_1ACT</v>
          </cell>
          <cell r="EP44" t="str">
            <v>YT2p</v>
          </cell>
          <cell r="EQ44" t="str">
            <v>ACT_PC_0YT2</v>
          </cell>
          <cell r="ER44" t="str">
            <v>ACT_PC_0YT2</v>
          </cell>
          <cell r="ES44" t="str">
            <v>ACT_PC_0YT2</v>
          </cell>
          <cell r="ET44" t="str">
            <v>ACT_PC_0YT2</v>
          </cell>
          <cell r="EU44" t="str">
            <v>ACTt_0YT2</v>
          </cell>
          <cell r="EV44" t="str">
            <v>ACTt_0YT2</v>
          </cell>
          <cell r="EW44" t="str">
            <v>ACTt_0YT2</v>
          </cell>
          <cell r="EX44" t="str">
            <v>YT2p</v>
          </cell>
          <cell r="EY44" t="str">
            <v>YT2p</v>
          </cell>
          <cell r="EZ44" t="str">
            <v>ACTt_0YT2</v>
          </cell>
          <cell r="FA44" t="str">
            <v>BUD16t_1YT2</v>
          </cell>
          <cell r="FB44" t="str">
            <v>BUD16t_1YT2</v>
          </cell>
          <cell r="FC44" t="str">
            <v>BUD16t_1YT2</v>
          </cell>
          <cell r="FD44" t="str">
            <v>YT1t_1ACT</v>
          </cell>
          <cell r="FE44" t="str">
            <v>YT1t_1ACT</v>
          </cell>
        </row>
        <row r="45">
          <cell r="R45">
            <v>2018</v>
          </cell>
          <cell r="S45">
            <v>2018</v>
          </cell>
          <cell r="T45">
            <v>2018</v>
          </cell>
          <cell r="U45">
            <v>2018</v>
          </cell>
          <cell r="V45">
            <v>2018</v>
          </cell>
          <cell r="W45">
            <v>2018</v>
          </cell>
          <cell r="X45">
            <v>2019</v>
          </cell>
          <cell r="Y45">
            <v>2019</v>
          </cell>
          <cell r="Z45">
            <v>2019</v>
          </cell>
          <cell r="AA45">
            <v>2019</v>
          </cell>
          <cell r="AB45">
            <v>2019</v>
          </cell>
          <cell r="AC45">
            <v>2019</v>
          </cell>
          <cell r="AD45">
            <v>2019</v>
          </cell>
          <cell r="AE45">
            <v>2019</v>
          </cell>
          <cell r="AF45">
            <v>2019</v>
          </cell>
          <cell r="AG45">
            <v>2019</v>
          </cell>
          <cell r="AH45">
            <v>2019</v>
          </cell>
          <cell r="AI45">
            <v>2019</v>
          </cell>
          <cell r="AJ45">
            <v>2018</v>
          </cell>
          <cell r="AK45">
            <v>2018</v>
          </cell>
          <cell r="AL45">
            <v>2018</v>
          </cell>
          <cell r="AM45">
            <v>2019</v>
          </cell>
          <cell r="AN45">
            <v>2019</v>
          </cell>
          <cell r="AO45">
            <v>2019</v>
          </cell>
          <cell r="AP45">
            <v>2019</v>
          </cell>
          <cell r="AQ45">
            <v>2019</v>
          </cell>
          <cell r="AR45">
            <v>2019</v>
          </cell>
          <cell r="AS45">
            <v>2019</v>
          </cell>
          <cell r="AT45">
            <v>2018</v>
          </cell>
          <cell r="AU45">
            <v>2018</v>
          </cell>
          <cell r="AV45">
            <v>2018</v>
          </cell>
          <cell r="AW45">
            <v>2019</v>
          </cell>
          <cell r="AX45">
            <v>2019</v>
          </cell>
          <cell r="AY45">
            <v>2019</v>
          </cell>
          <cell r="AZ45">
            <v>2019</v>
          </cell>
          <cell r="BA45">
            <v>2019</v>
          </cell>
          <cell r="BB45">
            <v>2019</v>
          </cell>
          <cell r="BC45">
            <v>2019</v>
          </cell>
          <cell r="BD45">
            <v>2018</v>
          </cell>
          <cell r="BE45">
            <v>2018</v>
          </cell>
          <cell r="BF45">
            <v>2018</v>
          </cell>
          <cell r="BG45">
            <v>2019</v>
          </cell>
          <cell r="BH45">
            <v>2019</v>
          </cell>
          <cell r="BI45">
            <v>2019</v>
          </cell>
          <cell r="BJ45">
            <v>2019</v>
          </cell>
          <cell r="BK45">
            <v>2019</v>
          </cell>
          <cell r="BL45">
            <v>2019</v>
          </cell>
          <cell r="BM45">
            <v>2019</v>
          </cell>
          <cell r="BN45">
            <v>2018</v>
          </cell>
          <cell r="BO45">
            <v>2018</v>
          </cell>
          <cell r="BP45">
            <v>2018</v>
          </cell>
          <cell r="BQ45">
            <v>2019</v>
          </cell>
          <cell r="BR45">
            <v>2019</v>
          </cell>
          <cell r="BS45">
            <v>2019</v>
          </cell>
          <cell r="BT45">
            <v>2019</v>
          </cell>
          <cell r="BU45">
            <v>2019</v>
          </cell>
          <cell r="BV45">
            <v>2019</v>
          </cell>
          <cell r="BW45">
            <v>2019</v>
          </cell>
          <cell r="BX45">
            <v>2019</v>
          </cell>
          <cell r="BY45">
            <v>2018</v>
          </cell>
          <cell r="BZ45">
            <v>2018</v>
          </cell>
          <cell r="CA45">
            <v>2018</v>
          </cell>
          <cell r="CB45">
            <v>2019</v>
          </cell>
          <cell r="CC45">
            <v>2019</v>
          </cell>
          <cell r="CD45">
            <v>2019</v>
          </cell>
          <cell r="CE45">
            <v>2019</v>
          </cell>
          <cell r="CF45">
            <v>2019</v>
          </cell>
          <cell r="CG45">
            <v>2019</v>
          </cell>
          <cell r="CH45">
            <v>2019</v>
          </cell>
          <cell r="CI45">
            <v>2019</v>
          </cell>
          <cell r="CJ45">
            <v>2017</v>
          </cell>
          <cell r="CK45">
            <v>2017</v>
          </cell>
          <cell r="CL45">
            <v>2017</v>
          </cell>
          <cell r="CM45">
            <v>2017</v>
          </cell>
          <cell r="CN45">
            <v>2017</v>
          </cell>
          <cell r="CO45">
            <v>2017</v>
          </cell>
          <cell r="CP45">
            <v>2017</v>
          </cell>
          <cell r="CQ45">
            <v>2017</v>
          </cell>
          <cell r="CR45">
            <v>2017</v>
          </cell>
          <cell r="CS45">
            <v>2017</v>
          </cell>
          <cell r="CT45">
            <v>2018</v>
          </cell>
          <cell r="CU45">
            <v>2018</v>
          </cell>
          <cell r="CV45">
            <v>2018</v>
          </cell>
          <cell r="CW45">
            <v>2018</v>
          </cell>
          <cell r="CX45">
            <v>2018</v>
          </cell>
          <cell r="CY45">
            <v>2018</v>
          </cell>
          <cell r="CZ45">
            <v>2018</v>
          </cell>
          <cell r="DA45">
            <v>2018</v>
          </cell>
          <cell r="DB45">
            <v>2018</v>
          </cell>
          <cell r="DC45">
            <v>2018</v>
          </cell>
          <cell r="DD45">
            <v>2019</v>
          </cell>
          <cell r="DE45">
            <v>2019</v>
          </cell>
          <cell r="DF45">
            <v>2019</v>
          </cell>
          <cell r="DG45">
            <v>2019</v>
          </cell>
          <cell r="DH45">
            <v>2019</v>
          </cell>
          <cell r="DI45">
            <v>2019</v>
          </cell>
          <cell r="DJ45">
            <v>2019</v>
          </cell>
          <cell r="DK45">
            <v>2019</v>
          </cell>
          <cell r="DL45">
            <v>2019</v>
          </cell>
          <cell r="DM45">
            <v>2019</v>
          </cell>
          <cell r="DN45">
            <v>2019</v>
          </cell>
          <cell r="DO45">
            <v>2019</v>
          </cell>
          <cell r="DP45">
            <v>2019</v>
          </cell>
          <cell r="DQ45">
            <v>2018</v>
          </cell>
          <cell r="DR45">
            <v>2018</v>
          </cell>
          <cell r="DS45">
            <v>2018</v>
          </cell>
          <cell r="DT45">
            <v>2018</v>
          </cell>
          <cell r="DU45">
            <v>2018</v>
          </cell>
          <cell r="DV45">
            <v>2018</v>
          </cell>
          <cell r="DW45">
            <v>2018</v>
          </cell>
          <cell r="DX45">
            <v>2018</v>
          </cell>
          <cell r="DY45">
            <v>2018</v>
          </cell>
          <cell r="DZ45">
            <v>2018</v>
          </cell>
          <cell r="EA45">
            <v>2019</v>
          </cell>
          <cell r="EB45">
            <v>2019</v>
          </cell>
          <cell r="EC45">
            <v>2019</v>
          </cell>
          <cell r="ED45">
            <v>2019</v>
          </cell>
          <cell r="EE45">
            <v>2019</v>
          </cell>
          <cell r="EF45">
            <v>2019</v>
          </cell>
          <cell r="EG45">
            <v>2019</v>
          </cell>
          <cell r="EH45">
            <v>2019</v>
          </cell>
          <cell r="EI45">
            <v>2019</v>
          </cell>
          <cell r="EJ45">
            <v>2019</v>
          </cell>
          <cell r="EK45">
            <v>2019</v>
          </cell>
          <cell r="EL45">
            <v>2019</v>
          </cell>
          <cell r="EM45">
            <v>2019</v>
          </cell>
          <cell r="EN45">
            <v>2019</v>
          </cell>
          <cell r="EO45">
            <v>2019</v>
          </cell>
          <cell r="EP45">
            <v>2019</v>
          </cell>
          <cell r="EQ45">
            <v>2014</v>
          </cell>
          <cell r="ER45">
            <v>2014</v>
          </cell>
          <cell r="ES45">
            <v>2014</v>
          </cell>
          <cell r="ET45">
            <v>2014</v>
          </cell>
          <cell r="EU45">
            <v>2015</v>
          </cell>
          <cell r="EV45">
            <v>2015</v>
          </cell>
          <cell r="EW45">
            <v>2015</v>
          </cell>
          <cell r="EX45">
            <v>2015</v>
          </cell>
          <cell r="EY45">
            <v>2015</v>
          </cell>
          <cell r="EZ45">
            <v>2015</v>
          </cell>
          <cell r="FA45">
            <v>2016</v>
          </cell>
          <cell r="FB45">
            <v>2017</v>
          </cell>
          <cell r="FC45">
            <v>2018</v>
          </cell>
          <cell r="FD45">
            <v>2019</v>
          </cell>
          <cell r="FE45">
            <v>2019</v>
          </cell>
        </row>
        <row r="46">
          <cell r="R46" t="str">
            <v>M02</v>
          </cell>
          <cell r="S46" t="str">
            <v>M01</v>
          </cell>
          <cell r="T46" t="str">
            <v>M02</v>
          </cell>
          <cell r="U46" t="str">
            <v>M01</v>
          </cell>
          <cell r="V46" t="str">
            <v>M02</v>
          </cell>
          <cell r="W46" t="str">
            <v>M01</v>
          </cell>
          <cell r="X46" t="str">
            <v>M02</v>
          </cell>
          <cell r="Y46" t="str">
            <v>M01</v>
          </cell>
          <cell r="Z46" t="str">
            <v>M02</v>
          </cell>
          <cell r="AA46" t="str">
            <v>M01</v>
          </cell>
          <cell r="AB46" t="str">
            <v>M02</v>
          </cell>
          <cell r="AC46" t="str">
            <v>M01</v>
          </cell>
          <cell r="AD46" t="str">
            <v>M02</v>
          </cell>
          <cell r="AE46" t="str">
            <v>M01</v>
          </cell>
          <cell r="AF46" t="str">
            <v>M02</v>
          </cell>
          <cell r="AG46" t="str">
            <v>M01</v>
          </cell>
          <cell r="AH46" t="str">
            <v>M02</v>
          </cell>
          <cell r="AI46" t="str">
            <v>M01</v>
          </cell>
          <cell r="AJ46" t="str">
            <v>M03</v>
          </cell>
          <cell r="AK46" t="str">
            <v>M03</v>
          </cell>
          <cell r="AL46" t="str">
            <v>M03</v>
          </cell>
          <cell r="AM46" t="str">
            <v>M03</v>
          </cell>
          <cell r="AN46" t="str">
            <v>M03</v>
          </cell>
          <cell r="AO46" t="str">
            <v>M03</v>
          </cell>
          <cell r="AP46" t="str">
            <v>M03</v>
          </cell>
          <cell r="AQ46" t="str">
            <v>M03</v>
          </cell>
          <cell r="AR46" t="str">
            <v>M03</v>
          </cell>
          <cell r="AS46" t="str">
            <v>M03</v>
          </cell>
          <cell r="AT46" t="str">
            <v>M03</v>
          </cell>
          <cell r="AU46" t="str">
            <v>M03</v>
          </cell>
          <cell r="AV46" t="str">
            <v>M03</v>
          </cell>
          <cell r="AW46" t="str">
            <v>M03</v>
          </cell>
          <cell r="AX46" t="str">
            <v>M03</v>
          </cell>
          <cell r="AY46" t="str">
            <v>M03</v>
          </cell>
          <cell r="AZ46" t="str">
            <v>M03</v>
          </cell>
          <cell r="BA46" t="str">
            <v>M03</v>
          </cell>
          <cell r="BB46" t="str">
            <v>M03</v>
          </cell>
          <cell r="BC46" t="str">
            <v>M03</v>
          </cell>
          <cell r="BD46" t="str">
            <v>M06</v>
          </cell>
          <cell r="BE46" t="str">
            <v>M06</v>
          </cell>
          <cell r="BF46" t="str">
            <v>M06</v>
          </cell>
          <cell r="BG46" t="str">
            <v>M06</v>
          </cell>
          <cell r="BH46" t="str">
            <v>M06</v>
          </cell>
          <cell r="BI46" t="str">
            <v>M06</v>
          </cell>
          <cell r="BJ46" t="str">
            <v>M06</v>
          </cell>
          <cell r="BK46" t="str">
            <v>M06</v>
          </cell>
          <cell r="BL46" t="str">
            <v>M06</v>
          </cell>
          <cell r="BM46" t="str">
            <v>M06</v>
          </cell>
          <cell r="BN46" t="str">
            <v>M09</v>
          </cell>
          <cell r="BO46" t="str">
            <v>M09</v>
          </cell>
          <cell r="BP46" t="str">
            <v>M09</v>
          </cell>
          <cell r="BQ46" t="str">
            <v>M09</v>
          </cell>
          <cell r="BR46" t="str">
            <v>M09</v>
          </cell>
          <cell r="BS46" t="str">
            <v>M09</v>
          </cell>
          <cell r="BT46" t="str">
            <v>M09</v>
          </cell>
          <cell r="BU46" t="str">
            <v>M09</v>
          </cell>
          <cell r="BV46" t="str">
            <v>M09</v>
          </cell>
          <cell r="BW46" t="str">
            <v>M09</v>
          </cell>
          <cell r="BX46" t="str">
            <v>M09</v>
          </cell>
          <cell r="BY46" t="str">
            <v>M12</v>
          </cell>
          <cell r="BZ46" t="str">
            <v>M12</v>
          </cell>
          <cell r="CA46" t="str">
            <v>M12</v>
          </cell>
          <cell r="CB46" t="str">
            <v>M12</v>
          </cell>
          <cell r="CC46" t="str">
            <v>M12</v>
          </cell>
          <cell r="CD46" t="str">
            <v>M12</v>
          </cell>
          <cell r="CE46" t="str">
            <v>M12</v>
          </cell>
          <cell r="CF46" t="str">
            <v>M12</v>
          </cell>
          <cell r="CG46" t="str">
            <v>M12</v>
          </cell>
          <cell r="CH46" t="str">
            <v>M12</v>
          </cell>
          <cell r="CI46" t="str">
            <v>M12</v>
          </cell>
          <cell r="CJ46" t="str">
            <v>M01</v>
          </cell>
          <cell r="CK46" t="str">
            <v>M03</v>
          </cell>
          <cell r="CL46" t="str">
            <v>M04</v>
          </cell>
          <cell r="CM46" t="str">
            <v>M05</v>
          </cell>
          <cell r="CN46" t="str">
            <v>M06</v>
          </cell>
          <cell r="CO46" t="str">
            <v>M08</v>
          </cell>
          <cell r="CP46" t="str">
            <v>M09</v>
          </cell>
          <cell r="CQ46" t="str">
            <v>M10</v>
          </cell>
          <cell r="CR46" t="str">
            <v>M11</v>
          </cell>
          <cell r="CS46" t="str">
            <v>M12</v>
          </cell>
          <cell r="CT46" t="str">
            <v>M02</v>
          </cell>
          <cell r="CU46" t="str">
            <v>M03</v>
          </cell>
          <cell r="CV46" t="str">
            <v>M04</v>
          </cell>
          <cell r="CW46" t="str">
            <v>M05</v>
          </cell>
          <cell r="CX46" t="str">
            <v>M06</v>
          </cell>
          <cell r="CY46" t="str">
            <v>M08</v>
          </cell>
          <cell r="CZ46" t="str">
            <v>M09</v>
          </cell>
          <cell r="DA46" t="str">
            <v>M10</v>
          </cell>
          <cell r="DB46" t="str">
            <v>M11</v>
          </cell>
          <cell r="DC46" t="str">
            <v>M12</v>
          </cell>
          <cell r="DD46" t="str">
            <v>M01</v>
          </cell>
          <cell r="DE46" t="str">
            <v>M02</v>
          </cell>
          <cell r="DF46" t="str">
            <v>M03</v>
          </cell>
          <cell r="DG46" t="str">
            <v>M04</v>
          </cell>
          <cell r="DH46" t="str">
            <v>M05</v>
          </cell>
          <cell r="DI46" t="str">
            <v>M06</v>
          </cell>
          <cell r="DJ46" t="str">
            <v>M07</v>
          </cell>
          <cell r="DK46" t="str">
            <v>M08</v>
          </cell>
          <cell r="DL46" t="str">
            <v>M09</v>
          </cell>
          <cell r="DM46" t="str">
            <v>M10</v>
          </cell>
          <cell r="DN46" t="str">
            <v>M11</v>
          </cell>
          <cell r="DO46" t="str">
            <v>M12</v>
          </cell>
          <cell r="DP46" t="str">
            <v>M12</v>
          </cell>
          <cell r="DQ46" t="str">
            <v>M02</v>
          </cell>
          <cell r="DR46" t="str">
            <v>M03</v>
          </cell>
          <cell r="DS46" t="str">
            <v>M04</v>
          </cell>
          <cell r="DT46" t="str">
            <v>M05</v>
          </cell>
          <cell r="DU46" t="str">
            <v>M06</v>
          </cell>
          <cell r="DV46" t="str">
            <v>M08</v>
          </cell>
          <cell r="DW46" t="str">
            <v>M09</v>
          </cell>
          <cell r="DX46" t="str">
            <v>M10</v>
          </cell>
          <cell r="DY46" t="str">
            <v>M11</v>
          </cell>
          <cell r="DZ46" t="str">
            <v>M12</v>
          </cell>
          <cell r="EA46" t="str">
            <v>M02</v>
          </cell>
          <cell r="EB46" t="str">
            <v>M03</v>
          </cell>
          <cell r="EC46" t="str">
            <v>M04</v>
          </cell>
          <cell r="ED46" t="str">
            <v>M05</v>
          </cell>
          <cell r="EE46" t="str">
            <v>M06</v>
          </cell>
          <cell r="EF46" t="str">
            <v>M08</v>
          </cell>
          <cell r="EG46" t="str">
            <v>M09</v>
          </cell>
          <cell r="EH46" t="str">
            <v>M10</v>
          </cell>
          <cell r="EI46" t="str">
            <v>M11</v>
          </cell>
          <cell r="EJ46" t="str">
            <v>M12</v>
          </cell>
          <cell r="EK46" t="str">
            <v>M03</v>
          </cell>
          <cell r="EL46" t="str">
            <v>M06</v>
          </cell>
          <cell r="EM46" t="str">
            <v>M09</v>
          </cell>
          <cell r="EN46" t="str">
            <v>M12</v>
          </cell>
          <cell r="EO46" t="str">
            <v>M12</v>
          </cell>
          <cell r="EP46" t="str">
            <v>M12</v>
          </cell>
          <cell r="EQ46" t="str">
            <v>M03</v>
          </cell>
          <cell r="ER46" t="str">
            <v>M06</v>
          </cell>
          <cell r="ES46" t="str">
            <v>M09</v>
          </cell>
          <cell r="ET46" t="str">
            <v>M12</v>
          </cell>
          <cell r="EU46" t="str">
            <v>M03</v>
          </cell>
          <cell r="EV46" t="str">
            <v>M06</v>
          </cell>
          <cell r="EW46" t="str">
            <v>M09</v>
          </cell>
          <cell r="EX46" t="str">
            <v>M12</v>
          </cell>
          <cell r="EY46" t="str">
            <v>M12</v>
          </cell>
          <cell r="EZ46" t="str">
            <v>M12</v>
          </cell>
          <cell r="FA46" t="str">
            <v>M12</v>
          </cell>
          <cell r="FB46" t="str">
            <v>M12</v>
          </cell>
          <cell r="FC46" t="str">
            <v>M12</v>
          </cell>
          <cell r="FD46" t="str">
            <v>M06</v>
          </cell>
          <cell r="FE46" t="str">
            <v>M12</v>
          </cell>
        </row>
        <row r="47">
          <cell r="R47" t="str">
            <v>YTD</v>
          </cell>
          <cell r="S47" t="str">
            <v>YTD</v>
          </cell>
          <cell r="T47" t="str">
            <v>YTD</v>
          </cell>
          <cell r="U47" t="str">
            <v>YTD</v>
          </cell>
          <cell r="V47" t="str">
            <v>YTD</v>
          </cell>
          <cell r="W47" t="str">
            <v>YTD</v>
          </cell>
          <cell r="X47" t="str">
            <v>YTD</v>
          </cell>
          <cell r="Y47" t="str">
            <v>YTD</v>
          </cell>
          <cell r="Z47" t="str">
            <v>YTD</v>
          </cell>
          <cell r="AA47" t="str">
            <v>YTD</v>
          </cell>
          <cell r="AB47" t="str">
            <v>YTD</v>
          </cell>
          <cell r="AC47" t="str">
            <v>YTD</v>
          </cell>
          <cell r="AD47" t="str">
            <v>YTD</v>
          </cell>
          <cell r="AE47" t="str">
            <v>YTD</v>
          </cell>
          <cell r="AF47" t="str">
            <v>YTD</v>
          </cell>
          <cell r="AG47" t="str">
            <v>YTD</v>
          </cell>
          <cell r="AH47" t="str">
            <v>YTD</v>
          </cell>
          <cell r="AI47" t="str">
            <v>YTD</v>
          </cell>
          <cell r="AJ47" t="str">
            <v>YTD</v>
          </cell>
          <cell r="AK47" t="str">
            <v>YTD</v>
          </cell>
          <cell r="AL47" t="str">
            <v>YTD</v>
          </cell>
          <cell r="AM47" t="str">
            <v>YTD</v>
          </cell>
          <cell r="AN47" t="str">
            <v>YTD</v>
          </cell>
          <cell r="AO47" t="str">
            <v>YTD</v>
          </cell>
          <cell r="AP47" t="str">
            <v>YTD</v>
          </cell>
          <cell r="AQ47" t="str">
            <v>YTD</v>
          </cell>
          <cell r="AR47" t="str">
            <v>YTD</v>
          </cell>
          <cell r="AS47" t="str">
            <v>YTD</v>
          </cell>
          <cell r="AT47" t="str">
            <v>YTD</v>
          </cell>
          <cell r="AU47" t="str">
            <v>YTD</v>
          </cell>
          <cell r="AV47" t="str">
            <v>YTD</v>
          </cell>
          <cell r="AW47" t="str">
            <v>YTD</v>
          </cell>
          <cell r="AX47" t="str">
            <v>YTD</v>
          </cell>
          <cell r="AY47" t="str">
            <v>YTD</v>
          </cell>
          <cell r="AZ47" t="str">
            <v>YTD</v>
          </cell>
          <cell r="BA47" t="str">
            <v>YTD</v>
          </cell>
          <cell r="BB47" t="str">
            <v>YTD</v>
          </cell>
          <cell r="BC47" t="str">
            <v>YTD</v>
          </cell>
          <cell r="BD47" t="str">
            <v>YTD</v>
          </cell>
          <cell r="BE47" t="str">
            <v>YTD</v>
          </cell>
          <cell r="BF47" t="str">
            <v>YTD</v>
          </cell>
          <cell r="BG47" t="str">
            <v>YTD</v>
          </cell>
          <cell r="BH47" t="str">
            <v>YTD</v>
          </cell>
          <cell r="BI47" t="str">
            <v>YTD</v>
          </cell>
          <cell r="BJ47" t="str">
            <v>YTD</v>
          </cell>
          <cell r="BK47" t="str">
            <v>YTD</v>
          </cell>
          <cell r="BL47" t="str">
            <v>YTD</v>
          </cell>
          <cell r="BM47" t="str">
            <v>YTD</v>
          </cell>
          <cell r="BN47" t="str">
            <v>YTD</v>
          </cell>
          <cell r="BO47" t="str">
            <v>YTD</v>
          </cell>
          <cell r="BP47" t="str">
            <v>YTD</v>
          </cell>
          <cell r="BQ47" t="str">
            <v>YTD</v>
          </cell>
          <cell r="BR47" t="str">
            <v>YTD</v>
          </cell>
          <cell r="BS47" t="str">
            <v>YTD</v>
          </cell>
          <cell r="BT47" t="str">
            <v>YTD</v>
          </cell>
          <cell r="BU47" t="str">
            <v>YTD</v>
          </cell>
          <cell r="BV47" t="str">
            <v>YTD</v>
          </cell>
          <cell r="BW47" t="str">
            <v>YTD</v>
          </cell>
          <cell r="BX47" t="str">
            <v>YTD</v>
          </cell>
          <cell r="BY47" t="str">
            <v>YTD</v>
          </cell>
          <cell r="BZ47" t="str">
            <v>YTD</v>
          </cell>
          <cell r="CA47" t="str">
            <v>YTD</v>
          </cell>
          <cell r="CB47" t="str">
            <v>YTD</v>
          </cell>
          <cell r="CC47" t="str">
            <v>YTD</v>
          </cell>
          <cell r="CD47" t="str">
            <v>YTD</v>
          </cell>
          <cell r="CE47" t="str">
            <v>YTD</v>
          </cell>
          <cell r="CF47" t="str">
            <v>YTD</v>
          </cell>
          <cell r="CG47" t="str">
            <v>YTD</v>
          </cell>
          <cell r="CH47" t="str">
            <v>YTD</v>
          </cell>
          <cell r="CI47" t="str">
            <v>YTD</v>
          </cell>
          <cell r="CJ47" t="str">
            <v>YTD</v>
          </cell>
          <cell r="CK47" t="str">
            <v>YTD</v>
          </cell>
          <cell r="CL47" t="str">
            <v>YTD</v>
          </cell>
          <cell r="CM47" t="str">
            <v>YTD</v>
          </cell>
          <cell r="CN47" t="str">
            <v>YTD</v>
          </cell>
          <cell r="CO47" t="str">
            <v>YTD</v>
          </cell>
          <cell r="CP47" t="str">
            <v>YTD</v>
          </cell>
          <cell r="CQ47" t="str">
            <v>YTD</v>
          </cell>
          <cell r="CR47" t="str">
            <v>YTD</v>
          </cell>
          <cell r="CS47" t="str">
            <v>YTD</v>
          </cell>
          <cell r="CT47" t="str">
            <v>YTD</v>
          </cell>
          <cell r="CU47" t="str">
            <v>YTD</v>
          </cell>
          <cell r="CV47" t="str">
            <v>YTD</v>
          </cell>
          <cell r="CW47" t="str">
            <v>YTD</v>
          </cell>
          <cell r="CX47" t="str">
            <v>YTD</v>
          </cell>
          <cell r="CY47" t="str">
            <v>YTD</v>
          </cell>
          <cell r="CZ47" t="str">
            <v>YTD</v>
          </cell>
          <cell r="DA47" t="str">
            <v>YTD</v>
          </cell>
          <cell r="DB47" t="str">
            <v>YTD</v>
          </cell>
          <cell r="DC47" t="str">
            <v>YTD</v>
          </cell>
          <cell r="DD47" t="str">
            <v>YTD</v>
          </cell>
          <cell r="DE47" t="str">
            <v>YTD</v>
          </cell>
          <cell r="DF47" t="str">
            <v>YTD</v>
          </cell>
          <cell r="DG47" t="str">
            <v>YTD</v>
          </cell>
          <cell r="DH47" t="str">
            <v>YTD</v>
          </cell>
          <cell r="DI47" t="str">
            <v>YTD</v>
          </cell>
          <cell r="DJ47" t="str">
            <v>YTD</v>
          </cell>
          <cell r="DK47" t="str">
            <v>YTD</v>
          </cell>
          <cell r="DL47" t="str">
            <v>YTD</v>
          </cell>
          <cell r="DM47" t="str">
            <v>YTD</v>
          </cell>
          <cell r="DN47" t="str">
            <v>YTD</v>
          </cell>
          <cell r="DO47" t="str">
            <v>YTD</v>
          </cell>
          <cell r="DP47" t="str">
            <v>YTD</v>
          </cell>
          <cell r="DQ47" t="str">
            <v>Periodic</v>
          </cell>
          <cell r="DR47" t="str">
            <v>Periodic</v>
          </cell>
          <cell r="DS47" t="str">
            <v>Periodic</v>
          </cell>
          <cell r="DT47" t="str">
            <v>Periodic</v>
          </cell>
          <cell r="DU47" t="str">
            <v>Periodic</v>
          </cell>
          <cell r="DV47" t="str">
            <v>Periodic</v>
          </cell>
          <cell r="DW47" t="str">
            <v>Periodic</v>
          </cell>
          <cell r="DX47" t="str">
            <v>Periodic</v>
          </cell>
          <cell r="DY47" t="str">
            <v>Periodic</v>
          </cell>
          <cell r="DZ47" t="str">
            <v>Periodic</v>
          </cell>
          <cell r="EA47" t="str">
            <v>Periodic</v>
          </cell>
          <cell r="EB47" t="str">
            <v>Periodic</v>
          </cell>
          <cell r="EC47" t="str">
            <v>Periodic</v>
          </cell>
          <cell r="ED47" t="str">
            <v>Periodic</v>
          </cell>
          <cell r="EE47" t="str">
            <v>Periodic</v>
          </cell>
          <cell r="EF47" t="str">
            <v>Periodic</v>
          </cell>
          <cell r="EG47" t="str">
            <v>Periodic</v>
          </cell>
          <cell r="EH47" t="str">
            <v>Periodic</v>
          </cell>
          <cell r="EI47" t="str">
            <v>Periodic</v>
          </cell>
          <cell r="EJ47" t="str">
            <v>Periodic</v>
          </cell>
          <cell r="EK47" t="str">
            <v>Periodic</v>
          </cell>
          <cell r="EL47" t="str">
            <v>Periodic</v>
          </cell>
          <cell r="EM47" t="str">
            <v>Periodic</v>
          </cell>
          <cell r="EN47" t="str">
            <v>Periodic</v>
          </cell>
          <cell r="EO47" t="str">
            <v>YTD</v>
          </cell>
          <cell r="EP47" t="str">
            <v>YTD</v>
          </cell>
          <cell r="EQ47" t="str">
            <v>YTD</v>
          </cell>
          <cell r="ER47" t="str">
            <v>YTD</v>
          </cell>
          <cell r="ES47" t="str">
            <v>YTD</v>
          </cell>
          <cell r="ET47" t="str">
            <v>YTD</v>
          </cell>
          <cell r="EU47" t="str">
            <v>YTD</v>
          </cell>
          <cell r="EV47" t="str">
            <v>YTD</v>
          </cell>
          <cell r="EW47" t="str">
            <v>YTD</v>
          </cell>
          <cell r="EX47" t="str">
            <v>YTD</v>
          </cell>
          <cell r="EY47" t="str">
            <v>YTD</v>
          </cell>
          <cell r="EZ47" t="str">
            <v>YTD</v>
          </cell>
          <cell r="FA47" t="str">
            <v>YTD</v>
          </cell>
          <cell r="FB47" t="str">
            <v>YTD</v>
          </cell>
          <cell r="FC47" t="str">
            <v>YTD</v>
          </cell>
          <cell r="FD47" t="str">
            <v>YTD</v>
          </cell>
          <cell r="FE47" t="str">
            <v>YTD</v>
          </cell>
        </row>
        <row r="48">
          <cell r="R48" t="str">
            <v>V_HFM</v>
          </cell>
          <cell r="S48" t="str">
            <v>V_HFM</v>
          </cell>
          <cell r="T48" t="str">
            <v>V_HFM</v>
          </cell>
          <cell r="U48" t="str">
            <v>V_HFM</v>
          </cell>
          <cell r="V48" t="str">
            <v>V_HFM</v>
          </cell>
          <cell r="W48" t="str">
            <v>V_HFM</v>
          </cell>
          <cell r="X48" t="str">
            <v>V_HFM</v>
          </cell>
          <cell r="Y48" t="str">
            <v>V_HFM</v>
          </cell>
          <cell r="Z48" t="str">
            <v>V_HFM</v>
          </cell>
          <cell r="AA48" t="str">
            <v>V_HFM</v>
          </cell>
          <cell r="AB48" t="str">
            <v>V_HFM</v>
          </cell>
          <cell r="AC48" t="str">
            <v>V_HFM</v>
          </cell>
          <cell r="AD48" t="str">
            <v>V_HFM</v>
          </cell>
          <cell r="AE48" t="str">
            <v>V_HFM</v>
          </cell>
          <cell r="AF48" t="str">
            <v>V_HFM</v>
          </cell>
          <cell r="AG48" t="str">
            <v>V_HFM</v>
          </cell>
          <cell r="AH48" t="str">
            <v>V_HFM</v>
          </cell>
          <cell r="AI48" t="str">
            <v>V_HFM</v>
          </cell>
          <cell r="AJ48" t="str">
            <v>V_HFM</v>
          </cell>
          <cell r="AK48" t="str">
            <v>V_HFM</v>
          </cell>
          <cell r="AL48" t="str">
            <v>V_HFM</v>
          </cell>
          <cell r="AM48" t="str">
            <v>V_HFM</v>
          </cell>
          <cell r="AN48" t="str">
            <v>V_HFM</v>
          </cell>
          <cell r="AO48" t="str">
            <v>V_HFM</v>
          </cell>
          <cell r="AP48" t="str">
            <v>V_HFM</v>
          </cell>
          <cell r="AQ48" t="str">
            <v>V_HFM</v>
          </cell>
          <cell r="AR48" t="str">
            <v>V_HFM</v>
          </cell>
          <cell r="AS48" t="str">
            <v>V_HFM</v>
          </cell>
          <cell r="AT48" t="str">
            <v>V_HFM</v>
          </cell>
          <cell r="AU48" t="str">
            <v>V_HFM</v>
          </cell>
          <cell r="AV48" t="str">
            <v>V_HFM</v>
          </cell>
          <cell r="AW48" t="str">
            <v>V_HFM</v>
          </cell>
          <cell r="AX48" t="str">
            <v>V_HFM</v>
          </cell>
          <cell r="AY48" t="str">
            <v>V_HFM</v>
          </cell>
          <cell r="AZ48" t="str">
            <v>V_HFM</v>
          </cell>
          <cell r="BA48" t="str">
            <v>V_HFM</v>
          </cell>
          <cell r="BB48" t="str">
            <v>V_HFM</v>
          </cell>
          <cell r="BC48" t="str">
            <v>V_HFM</v>
          </cell>
          <cell r="BD48" t="str">
            <v>V_HFM</v>
          </cell>
          <cell r="BE48" t="str">
            <v>V_HFM</v>
          </cell>
          <cell r="BF48" t="str">
            <v>V_HFM</v>
          </cell>
          <cell r="BG48" t="str">
            <v>V_HFM</v>
          </cell>
          <cell r="BH48" t="str">
            <v>V_HFM</v>
          </cell>
          <cell r="BI48" t="str">
            <v>V_HFM</v>
          </cell>
          <cell r="BJ48" t="str">
            <v>V_HFM</v>
          </cell>
          <cell r="BK48" t="str">
            <v>V_HFM</v>
          </cell>
          <cell r="BL48" t="str">
            <v>V_HFM</v>
          </cell>
          <cell r="BM48" t="str">
            <v>V_HFM</v>
          </cell>
          <cell r="BN48" t="str">
            <v>V_HFM</v>
          </cell>
          <cell r="BO48" t="str">
            <v>V_HFM</v>
          </cell>
          <cell r="BP48" t="str">
            <v>V_HFM</v>
          </cell>
          <cell r="BQ48" t="str">
            <v>V_HFM</v>
          </cell>
          <cell r="BR48" t="str">
            <v>V_HFM</v>
          </cell>
          <cell r="BS48" t="str">
            <v>V_HFM</v>
          </cell>
          <cell r="BT48" t="str">
            <v>V_HFM</v>
          </cell>
          <cell r="BU48" t="str">
            <v>V_HFM</v>
          </cell>
          <cell r="BV48" t="str">
            <v>V_HFM</v>
          </cell>
          <cell r="BW48" t="str">
            <v>V_HFM</v>
          </cell>
          <cell r="BX48" t="str">
            <v>V_HFM</v>
          </cell>
          <cell r="BY48" t="str">
            <v>V_HFM</v>
          </cell>
          <cell r="BZ48" t="str">
            <v>V_HFM</v>
          </cell>
          <cell r="CA48" t="str">
            <v>V_HFM</v>
          </cell>
          <cell r="CB48" t="str">
            <v>V_HFM</v>
          </cell>
          <cell r="CC48" t="str">
            <v>V_HFM</v>
          </cell>
          <cell r="CD48" t="str">
            <v>V_HFM</v>
          </cell>
          <cell r="CE48" t="str">
            <v>V_HFM</v>
          </cell>
          <cell r="CF48" t="str">
            <v>V_HFM</v>
          </cell>
          <cell r="CG48" t="str">
            <v>V_HFM</v>
          </cell>
          <cell r="CH48" t="str">
            <v>V_HFM</v>
          </cell>
          <cell r="CI48" t="str">
            <v>V_HFM</v>
          </cell>
          <cell r="CJ48" t="str">
            <v>V_HFM</v>
          </cell>
          <cell r="CK48" t="str">
            <v>V_HFM</v>
          </cell>
          <cell r="CL48" t="str">
            <v>V_HFM</v>
          </cell>
          <cell r="CM48" t="str">
            <v>V_HFM</v>
          </cell>
          <cell r="CN48" t="str">
            <v>V_HFM</v>
          </cell>
          <cell r="CO48" t="str">
            <v>V_HFM</v>
          </cell>
          <cell r="CP48" t="str">
            <v>V_HFM</v>
          </cell>
          <cell r="CQ48" t="str">
            <v>V_HFM</v>
          </cell>
          <cell r="CR48" t="str">
            <v>V_HFM</v>
          </cell>
          <cell r="CS48" t="str">
            <v>V_HFM</v>
          </cell>
          <cell r="CT48" t="str">
            <v>V_HFM</v>
          </cell>
          <cell r="CU48" t="str">
            <v>V_HFM</v>
          </cell>
          <cell r="CV48" t="str">
            <v>V_HFM</v>
          </cell>
          <cell r="CW48" t="str">
            <v>V_HFM</v>
          </cell>
          <cell r="CX48" t="str">
            <v>V_HFM</v>
          </cell>
          <cell r="CY48" t="str">
            <v>V_HFM</v>
          </cell>
          <cell r="CZ48" t="str">
            <v>V_HFM</v>
          </cell>
          <cell r="DA48" t="str">
            <v>V_HFM</v>
          </cell>
          <cell r="DB48" t="str">
            <v>V_HFM</v>
          </cell>
          <cell r="DC48" t="str">
            <v>V_HFM</v>
          </cell>
          <cell r="DD48" t="str">
            <v>V_HFM</v>
          </cell>
          <cell r="DE48" t="str">
            <v>V_HFM</v>
          </cell>
          <cell r="DF48" t="str">
            <v>V_HFM</v>
          </cell>
          <cell r="DG48" t="str">
            <v>V_HFM</v>
          </cell>
          <cell r="DH48" t="str">
            <v>V_HFM</v>
          </cell>
          <cell r="DI48" t="str">
            <v>V_HFM</v>
          </cell>
          <cell r="DJ48" t="str">
            <v>V_HFM</v>
          </cell>
          <cell r="DK48" t="str">
            <v>V_HFM</v>
          </cell>
          <cell r="DL48" t="str">
            <v>V_HFM</v>
          </cell>
          <cell r="DM48" t="str">
            <v>V_HFM</v>
          </cell>
          <cell r="DN48" t="str">
            <v>V_HFM</v>
          </cell>
          <cell r="DO48" t="str">
            <v>V_HFM</v>
          </cell>
          <cell r="DP48" t="str">
            <v>V_HFM</v>
          </cell>
          <cell r="DQ48" t="str">
            <v>V_DSO</v>
          </cell>
          <cell r="DR48" t="str">
            <v>V_DSO</v>
          </cell>
          <cell r="DS48" t="str">
            <v>V_DSO</v>
          </cell>
          <cell r="DT48" t="str">
            <v>V_DSO</v>
          </cell>
          <cell r="DU48" t="str">
            <v>V_DSO</v>
          </cell>
          <cell r="DV48" t="str">
            <v>V_DSO</v>
          </cell>
          <cell r="DW48" t="str">
            <v>V_DSO</v>
          </cell>
          <cell r="DX48" t="str">
            <v>V_DSO</v>
          </cell>
          <cell r="DY48" t="str">
            <v>V_DSO</v>
          </cell>
          <cell r="DZ48" t="str">
            <v>V_DSO</v>
          </cell>
          <cell r="EA48" t="str">
            <v>V_DSO</v>
          </cell>
          <cell r="EB48" t="str">
            <v>V_DSO</v>
          </cell>
          <cell r="EC48" t="str">
            <v>V_DSO</v>
          </cell>
          <cell r="ED48" t="str">
            <v>V_DSO</v>
          </cell>
          <cell r="EE48" t="str">
            <v>V_DSO</v>
          </cell>
          <cell r="EF48" t="str">
            <v>V_DSO</v>
          </cell>
          <cell r="EG48" t="str">
            <v>V_DSO</v>
          </cell>
          <cell r="EH48" t="str">
            <v>V_DSO</v>
          </cell>
          <cell r="EI48" t="str">
            <v>V_DSO</v>
          </cell>
          <cell r="EJ48" t="str">
            <v>V_DSO</v>
          </cell>
          <cell r="EK48" t="str">
            <v>V_DSO</v>
          </cell>
          <cell r="EL48" t="str">
            <v>V_DSO</v>
          </cell>
          <cell r="EM48" t="str">
            <v>V_DSO</v>
          </cell>
          <cell r="EN48" t="str">
            <v>V_DSO</v>
          </cell>
          <cell r="EO48" t="str">
            <v>V1_GRP</v>
          </cell>
          <cell r="EP48" t="str">
            <v>V1_GRP</v>
          </cell>
          <cell r="EQ48" t="str">
            <v>V_HFM</v>
          </cell>
          <cell r="ER48" t="str">
            <v>V_HFM</v>
          </cell>
          <cell r="ES48" t="str">
            <v>V_HFM</v>
          </cell>
          <cell r="ET48" t="str">
            <v>V_HFM</v>
          </cell>
          <cell r="EU48" t="str">
            <v>V_HFM</v>
          </cell>
          <cell r="EV48" t="str">
            <v>V_HFM</v>
          </cell>
          <cell r="EW48" t="str">
            <v>V_HFM</v>
          </cell>
          <cell r="EX48" t="str">
            <v>V1_GRP</v>
          </cell>
          <cell r="EY48" t="str">
            <v>V_HFM</v>
          </cell>
          <cell r="EZ48" t="str">
            <v>V_HFM</v>
          </cell>
          <cell r="FA48" t="str">
            <v>V_HFM</v>
          </cell>
          <cell r="FB48" t="str">
            <v>V_HFM</v>
          </cell>
          <cell r="FC48" t="str">
            <v>V_HFM</v>
          </cell>
          <cell r="FD48" t="str">
            <v>V2_GRP</v>
          </cell>
          <cell r="FE48" t="str">
            <v>V2_GRP</v>
          </cell>
        </row>
        <row r="49">
          <cell r="R49" t="str">
            <v>VAL_EUR</v>
          </cell>
          <cell r="S49" t="str">
            <v>VAL_EUR</v>
          </cell>
          <cell r="T49" t="str">
            <v>VAL_EUR</v>
          </cell>
          <cell r="U49" t="str">
            <v>VAL_EUR</v>
          </cell>
          <cell r="V49" t="str">
            <v>VAL_EUR</v>
          </cell>
          <cell r="W49" t="str">
            <v>VAL_EUR</v>
          </cell>
          <cell r="X49" t="str">
            <v>VAL_EUR</v>
          </cell>
          <cell r="Y49" t="str">
            <v>VAL_EUR</v>
          </cell>
          <cell r="Z49" t="str">
            <v>VAL_EUR</v>
          </cell>
          <cell r="AA49" t="str">
            <v>VAL_EUR</v>
          </cell>
          <cell r="AB49" t="str">
            <v>VAL_EUR</v>
          </cell>
          <cell r="AC49" t="str">
            <v>VAL_EUR</v>
          </cell>
          <cell r="AD49" t="str">
            <v>VAL_EUR</v>
          </cell>
          <cell r="AE49" t="str">
            <v>VAL_EUR</v>
          </cell>
          <cell r="AF49" t="str">
            <v>VAL_EUR</v>
          </cell>
          <cell r="AG49" t="str">
            <v>VAL_EUR</v>
          </cell>
          <cell r="AH49" t="str">
            <v>VAL_EUR</v>
          </cell>
          <cell r="AI49" t="str">
            <v>VAL_EUR</v>
          </cell>
          <cell r="AJ49" t="str">
            <v>VAL_EUR</v>
          </cell>
          <cell r="AK49" t="str">
            <v>VAL_EUR</v>
          </cell>
          <cell r="AL49" t="str">
            <v>VAL_EUR</v>
          </cell>
          <cell r="AM49" t="str">
            <v>VAL_EUR</v>
          </cell>
          <cell r="AN49" t="str">
            <v>VAL_EUR</v>
          </cell>
          <cell r="AO49" t="str">
            <v>VAL_EUR</v>
          </cell>
          <cell r="AP49" t="str">
            <v>VAL_EUR</v>
          </cell>
          <cell r="AQ49" t="str">
            <v>VAL_EUR</v>
          </cell>
          <cell r="AR49" t="str">
            <v>VAL_EUR</v>
          </cell>
          <cell r="AS49" t="str">
            <v>VAL_EUR</v>
          </cell>
          <cell r="AT49" t="str">
            <v>VAL_EUR</v>
          </cell>
          <cell r="AU49" t="str">
            <v>VAL_EUR</v>
          </cell>
          <cell r="AV49" t="str">
            <v>VAL_EUR</v>
          </cell>
          <cell r="AW49" t="str">
            <v>VAL_EUR</v>
          </cell>
          <cell r="AX49" t="str">
            <v>VAL_EUR</v>
          </cell>
          <cell r="AY49" t="str">
            <v>VAL_EUR</v>
          </cell>
          <cell r="AZ49" t="str">
            <v>VAL_EUR</v>
          </cell>
          <cell r="BA49" t="str">
            <v>VAL_EUR</v>
          </cell>
          <cell r="BB49" t="str">
            <v>VAL_EUR</v>
          </cell>
          <cell r="BC49" t="str">
            <v>VAL_EUR</v>
          </cell>
          <cell r="BD49" t="str">
            <v>VAL_EUR</v>
          </cell>
          <cell r="BE49" t="str">
            <v>VAL_EUR</v>
          </cell>
          <cell r="BF49" t="str">
            <v>VAL_EUR</v>
          </cell>
          <cell r="BG49" t="str">
            <v>VAL_EUR</v>
          </cell>
          <cell r="BH49" t="str">
            <v>VAL_EUR</v>
          </cell>
          <cell r="BI49" t="str">
            <v>VAL_EUR</v>
          </cell>
          <cell r="BJ49" t="str">
            <v>VAL_EUR</v>
          </cell>
          <cell r="BK49" t="str">
            <v>VAL_EUR</v>
          </cell>
          <cell r="BL49" t="str">
            <v>VAL_EUR</v>
          </cell>
          <cell r="BM49" t="str">
            <v>VAL_EUR</v>
          </cell>
          <cell r="BN49" t="str">
            <v>VAL_EUR</v>
          </cell>
          <cell r="BO49" t="str">
            <v>VAL_EUR</v>
          </cell>
          <cell r="BP49" t="str">
            <v>VAL_EUR</v>
          </cell>
          <cell r="BQ49" t="str">
            <v>VAL_EUR</v>
          </cell>
          <cell r="BR49" t="str">
            <v>VAL_EUR</v>
          </cell>
          <cell r="BS49" t="str">
            <v>VAL_EUR</v>
          </cell>
          <cell r="BT49" t="str">
            <v>VAL_EUR</v>
          </cell>
          <cell r="BU49" t="str">
            <v>VAL_EUR</v>
          </cell>
          <cell r="BV49" t="str">
            <v>VAL_EUR</v>
          </cell>
          <cell r="BW49" t="str">
            <v>VAL_EUR</v>
          </cell>
          <cell r="BX49" t="str">
            <v>VAL_EUR</v>
          </cell>
          <cell r="BY49" t="str">
            <v>VAL_EUR</v>
          </cell>
          <cell r="BZ49" t="str">
            <v>VAL_EUR</v>
          </cell>
          <cell r="CA49" t="str">
            <v>VAL_EUR</v>
          </cell>
          <cell r="CB49" t="str">
            <v>VAL_EUR</v>
          </cell>
          <cell r="CC49" t="str">
            <v>VAL_EUR</v>
          </cell>
          <cell r="CD49" t="str">
            <v>VAL_EUR</v>
          </cell>
          <cell r="CE49" t="str">
            <v>VAL_EUR</v>
          </cell>
          <cell r="CF49" t="str">
            <v>VAL_EUR</v>
          </cell>
          <cell r="CG49" t="str">
            <v>VAL_EUR</v>
          </cell>
          <cell r="CH49" t="str">
            <v>VAL_EUR</v>
          </cell>
          <cell r="CI49" t="str">
            <v>VAL_EUR</v>
          </cell>
          <cell r="CJ49" t="str">
            <v>VAL_EUR</v>
          </cell>
          <cell r="CK49" t="str">
            <v>VAL_EUR</v>
          </cell>
          <cell r="CL49" t="str">
            <v>VAL_EUR</v>
          </cell>
          <cell r="CM49" t="str">
            <v>VAL_EUR</v>
          </cell>
          <cell r="CN49" t="str">
            <v>VAL_EUR</v>
          </cell>
          <cell r="CO49" t="str">
            <v>VAL_EUR</v>
          </cell>
          <cell r="CP49" t="str">
            <v>VAL_EUR</v>
          </cell>
          <cell r="CQ49" t="str">
            <v>VAL_EUR</v>
          </cell>
          <cell r="CR49" t="str">
            <v>VAL_EUR</v>
          </cell>
          <cell r="CS49" t="str">
            <v>VAL_EUR</v>
          </cell>
          <cell r="CT49" t="str">
            <v>VAL_EUR</v>
          </cell>
          <cell r="CU49" t="str">
            <v>VAL_EUR</v>
          </cell>
          <cell r="CV49" t="str">
            <v>VAL_EUR</v>
          </cell>
          <cell r="CW49" t="str">
            <v>VAL_EUR</v>
          </cell>
          <cell r="CX49" t="str">
            <v>VAL_EUR</v>
          </cell>
          <cell r="CY49" t="str">
            <v>VAL_EUR</v>
          </cell>
          <cell r="CZ49" t="str">
            <v>VAL_EUR</v>
          </cell>
          <cell r="DA49" t="str">
            <v>VAL_EUR</v>
          </cell>
          <cell r="DB49" t="str">
            <v>VAL_EUR</v>
          </cell>
          <cell r="DC49" t="str">
            <v>VAL_EUR</v>
          </cell>
          <cell r="DD49" t="str">
            <v>VAL_EUR</v>
          </cell>
          <cell r="DE49" t="str">
            <v>VAL_EUR</v>
          </cell>
          <cell r="DF49" t="str">
            <v>VAL_EUR</v>
          </cell>
          <cell r="DG49" t="str">
            <v>VAL_EUR</v>
          </cell>
          <cell r="DH49" t="str">
            <v>VAL_EUR</v>
          </cell>
          <cell r="DI49" t="str">
            <v>VAL_EUR</v>
          </cell>
          <cell r="DJ49" t="str">
            <v>VAL_EUR</v>
          </cell>
          <cell r="DK49" t="str">
            <v>VAL_EUR</v>
          </cell>
          <cell r="DL49" t="str">
            <v>VAL_EUR</v>
          </cell>
          <cell r="DM49" t="str">
            <v>VAL_EUR</v>
          </cell>
          <cell r="DN49" t="str">
            <v>VAL_EUR</v>
          </cell>
          <cell r="DO49" t="str">
            <v>VAL_EUR</v>
          </cell>
          <cell r="DP49" t="str">
            <v>VAL_EUR</v>
          </cell>
          <cell r="DQ49" t="str">
            <v>VAL_EUR</v>
          </cell>
          <cell r="DR49" t="str">
            <v>VAL_EUR</v>
          </cell>
          <cell r="DS49" t="str">
            <v>VAL_EUR</v>
          </cell>
          <cell r="DT49" t="str">
            <v>VAL_EUR</v>
          </cell>
          <cell r="DU49" t="str">
            <v>VAL_EUR</v>
          </cell>
          <cell r="DV49" t="str">
            <v>VAL_EUR</v>
          </cell>
          <cell r="DW49" t="str">
            <v>VAL_EUR</v>
          </cell>
          <cell r="DX49" t="str">
            <v>VAL_EUR</v>
          </cell>
          <cell r="DY49" t="str">
            <v>VAL_EUR</v>
          </cell>
          <cell r="DZ49" t="str">
            <v>VAL_EUR</v>
          </cell>
          <cell r="EA49" t="str">
            <v>VAL_EUR</v>
          </cell>
          <cell r="EB49" t="str">
            <v>VAL_EUR</v>
          </cell>
          <cell r="EC49" t="str">
            <v>VAL_EUR</v>
          </cell>
          <cell r="ED49" t="str">
            <v>VAL_EUR</v>
          </cell>
          <cell r="EE49" t="str">
            <v>VAL_EUR</v>
          </cell>
          <cell r="EF49" t="str">
            <v>VAL_EUR</v>
          </cell>
          <cell r="EG49" t="str">
            <v>VAL_EUR</v>
          </cell>
          <cell r="EH49" t="str">
            <v>VAL_EUR</v>
          </cell>
          <cell r="EI49" t="str">
            <v>VAL_EUR</v>
          </cell>
          <cell r="EJ49" t="str">
            <v>VAL_EUR</v>
          </cell>
          <cell r="EK49" t="str">
            <v>VAL_EUR</v>
          </cell>
          <cell r="EL49" t="str">
            <v>VAL_EUR</v>
          </cell>
          <cell r="EM49" t="str">
            <v>VAL_EUR</v>
          </cell>
          <cell r="EN49" t="str">
            <v>VAL_EUR</v>
          </cell>
          <cell r="EO49" t="str">
            <v>VAL_EUR</v>
          </cell>
          <cell r="EP49" t="str">
            <v>VAL_EUR</v>
          </cell>
          <cell r="EQ49" t="str">
            <v>VAL_EUR</v>
          </cell>
          <cell r="ER49" t="str">
            <v>VAL_EUR</v>
          </cell>
          <cell r="ES49" t="str">
            <v>VAL_EUR</v>
          </cell>
          <cell r="ET49" t="str">
            <v>VAL_EUR</v>
          </cell>
          <cell r="EU49" t="str">
            <v>VAL_EUR</v>
          </cell>
          <cell r="EV49" t="str">
            <v>VAL_EUR</v>
          </cell>
          <cell r="EW49" t="str">
            <v>VAL_EUR</v>
          </cell>
          <cell r="EX49" t="str">
            <v>VAL_EUR</v>
          </cell>
          <cell r="EY49" t="str">
            <v>VAL_EUR</v>
          </cell>
          <cell r="EZ49" t="str">
            <v>VAL_EUR</v>
          </cell>
          <cell r="FA49" t="str">
            <v>VAL_EUR</v>
          </cell>
          <cell r="FB49" t="str">
            <v>VAL_EUR</v>
          </cell>
          <cell r="FC49" t="str">
            <v>VAL_EUR</v>
          </cell>
          <cell r="FD49" t="str">
            <v>VAL_EUR</v>
          </cell>
          <cell r="FE49" t="str">
            <v>VAL_EUR</v>
          </cell>
        </row>
        <row r="50">
          <cell r="R50" t="str">
            <v>TOT_LE</v>
          </cell>
          <cell r="S50" t="str">
            <v>TOT_LE</v>
          </cell>
          <cell r="T50" t="str">
            <v>TOT_LE</v>
          </cell>
          <cell r="U50" t="str">
            <v>TOT_LE</v>
          </cell>
          <cell r="V50" t="str">
            <v>TOT_LE</v>
          </cell>
          <cell r="W50" t="str">
            <v>TOT_LE</v>
          </cell>
          <cell r="X50" t="str">
            <v>TOT_LE</v>
          </cell>
          <cell r="Y50" t="str">
            <v>TOT_LE</v>
          </cell>
          <cell r="Z50" t="str">
            <v>TOT_LE</v>
          </cell>
          <cell r="AA50" t="str">
            <v>TOT_LE</v>
          </cell>
          <cell r="AB50" t="str">
            <v>TOT_LE</v>
          </cell>
          <cell r="AC50" t="str">
            <v>TOT_LE</v>
          </cell>
          <cell r="AD50" t="str">
            <v>TOT_LE</v>
          </cell>
          <cell r="AE50" t="str">
            <v>TOT_LE</v>
          </cell>
          <cell r="AF50" t="str">
            <v>TOT_LE</v>
          </cell>
          <cell r="AG50" t="str">
            <v>TOT_LE</v>
          </cell>
          <cell r="AH50" t="str">
            <v>TOT_LE</v>
          </cell>
          <cell r="AI50" t="str">
            <v>TOT_LE</v>
          </cell>
          <cell r="AJ50" t="str">
            <v>TOT_LE</v>
          </cell>
          <cell r="AK50" t="str">
            <v>TOT_LE</v>
          </cell>
          <cell r="AL50" t="str">
            <v>TOT_LE</v>
          </cell>
          <cell r="AM50" t="str">
            <v>TOT_LE</v>
          </cell>
          <cell r="AN50" t="str">
            <v>TOT_LE</v>
          </cell>
          <cell r="AO50" t="str">
            <v>TOT_LE</v>
          </cell>
          <cell r="AP50" t="str">
            <v>TOT_LE</v>
          </cell>
          <cell r="AQ50" t="str">
            <v>TOT_LE</v>
          </cell>
          <cell r="AR50" t="str">
            <v>TOT_LE</v>
          </cell>
          <cell r="AS50" t="str">
            <v>TOT_LE</v>
          </cell>
          <cell r="AT50" t="str">
            <v>TOT_LE</v>
          </cell>
          <cell r="AU50" t="str">
            <v>TOT_LE</v>
          </cell>
          <cell r="AV50" t="str">
            <v>TOT_LE</v>
          </cell>
          <cell r="AW50" t="str">
            <v>TOT_LE</v>
          </cell>
          <cell r="AX50" t="str">
            <v>TOT_LE</v>
          </cell>
          <cell r="AY50" t="str">
            <v>TOT_LE</v>
          </cell>
          <cell r="AZ50" t="str">
            <v>TOT_LE</v>
          </cell>
          <cell r="BA50" t="str">
            <v>TOT_LE</v>
          </cell>
          <cell r="BB50" t="str">
            <v>TOT_LE</v>
          </cell>
          <cell r="BC50" t="str">
            <v>TOT_LE</v>
          </cell>
          <cell r="BD50" t="str">
            <v>TOT_LE</v>
          </cell>
          <cell r="BE50" t="str">
            <v>TOT_LE</v>
          </cell>
          <cell r="BF50" t="str">
            <v>TOT_LE</v>
          </cell>
          <cell r="BG50" t="str">
            <v>TOT_LE</v>
          </cell>
          <cell r="BH50" t="str">
            <v>TOT_LE</v>
          </cell>
          <cell r="BI50" t="str">
            <v>TOT_LE</v>
          </cell>
          <cell r="BJ50" t="str">
            <v>TOT_LE</v>
          </cell>
          <cell r="BK50" t="str">
            <v>TOT_LE</v>
          </cell>
          <cell r="BL50" t="str">
            <v>TOT_LE</v>
          </cell>
          <cell r="BM50" t="str">
            <v>TOT_LE</v>
          </cell>
          <cell r="BN50" t="str">
            <v>TOT_LE</v>
          </cell>
          <cell r="BO50" t="str">
            <v>TOT_LE</v>
          </cell>
          <cell r="BP50" t="str">
            <v>TOT_LE</v>
          </cell>
          <cell r="BQ50" t="str">
            <v>TOT_LE</v>
          </cell>
          <cell r="BR50" t="str">
            <v>TOT_LE</v>
          </cell>
          <cell r="BS50" t="str">
            <v>TOT_LE</v>
          </cell>
          <cell r="BT50" t="str">
            <v>TOT_LE</v>
          </cell>
          <cell r="BU50" t="str">
            <v>TOT_LE</v>
          </cell>
          <cell r="BV50" t="str">
            <v>TOT_LE</v>
          </cell>
          <cell r="BW50" t="str">
            <v>TOT_LE</v>
          </cell>
          <cell r="BX50" t="str">
            <v>TOT_LE</v>
          </cell>
          <cell r="BY50" t="str">
            <v>TOT_LE</v>
          </cell>
          <cell r="BZ50" t="str">
            <v>TOT_LE</v>
          </cell>
          <cell r="CA50" t="str">
            <v>TOT_LE</v>
          </cell>
          <cell r="CB50" t="str">
            <v>TOT_LE</v>
          </cell>
          <cell r="CC50" t="str">
            <v>TOT_LE</v>
          </cell>
          <cell r="CD50" t="str">
            <v>TOT_LE</v>
          </cell>
          <cell r="CE50" t="str">
            <v>TOT_LE</v>
          </cell>
          <cell r="CF50" t="str">
            <v>TOT_LE</v>
          </cell>
          <cell r="CG50" t="str">
            <v>TOT_LE</v>
          </cell>
          <cell r="CH50" t="str">
            <v>TOT_LE</v>
          </cell>
          <cell r="CI50" t="str">
            <v>TOT_LE</v>
          </cell>
          <cell r="CJ50" t="str">
            <v>TOT_LE</v>
          </cell>
          <cell r="CK50" t="str">
            <v>TOT_LE</v>
          </cell>
          <cell r="CL50" t="str">
            <v>TOT_LE</v>
          </cell>
          <cell r="CM50" t="str">
            <v>TOT_LE</v>
          </cell>
          <cell r="CN50" t="str">
            <v>TOT_LE</v>
          </cell>
          <cell r="CO50" t="str">
            <v>TOT_LE</v>
          </cell>
          <cell r="CP50" t="str">
            <v>TOT_LE</v>
          </cell>
          <cell r="CQ50" t="str">
            <v>TOT_LE</v>
          </cell>
          <cell r="CR50" t="str">
            <v>TOT_LE</v>
          </cell>
          <cell r="CS50" t="str">
            <v>TOT_LE</v>
          </cell>
          <cell r="CT50" t="str">
            <v>TOT_LE</v>
          </cell>
          <cell r="CU50" t="str">
            <v>TOT_LE</v>
          </cell>
          <cell r="CV50" t="str">
            <v>TOT_LE</v>
          </cell>
          <cell r="CW50" t="str">
            <v>TOT_LE</v>
          </cell>
          <cell r="CX50" t="str">
            <v>TOT_LE</v>
          </cell>
          <cell r="CY50" t="str">
            <v>TOT_LE</v>
          </cell>
          <cell r="CZ50" t="str">
            <v>TOT_LE</v>
          </cell>
          <cell r="DA50" t="str">
            <v>TOT_LE</v>
          </cell>
          <cell r="DB50" t="str">
            <v>TOT_LE</v>
          </cell>
          <cell r="DC50" t="str">
            <v>TOT_LE</v>
          </cell>
          <cell r="DD50" t="str">
            <v>TOT_LE</v>
          </cell>
          <cell r="DE50" t="str">
            <v>TOT_LE</v>
          </cell>
          <cell r="DF50" t="str">
            <v>TOT_LE</v>
          </cell>
          <cell r="DG50" t="str">
            <v>TOT_LE</v>
          </cell>
          <cell r="DH50" t="str">
            <v>TOT_LE</v>
          </cell>
          <cell r="DI50" t="str">
            <v>TOT_LE</v>
          </cell>
          <cell r="DJ50" t="str">
            <v>TOT_LE</v>
          </cell>
          <cell r="DK50" t="str">
            <v>TOT_LE</v>
          </cell>
          <cell r="DL50" t="str">
            <v>TOT_LE</v>
          </cell>
          <cell r="DM50" t="str">
            <v>TOT_LE</v>
          </cell>
          <cell r="DN50" t="str">
            <v>TOT_LE</v>
          </cell>
          <cell r="DO50" t="str">
            <v>TOT_LE</v>
          </cell>
          <cell r="DP50" t="str">
            <v>TOT_LE</v>
          </cell>
          <cell r="DQ50" t="str">
            <v>TOT_LE</v>
          </cell>
          <cell r="DR50" t="str">
            <v>TOT_LE</v>
          </cell>
          <cell r="DS50" t="str">
            <v>TOT_LE</v>
          </cell>
          <cell r="DT50" t="str">
            <v>TOT_LE</v>
          </cell>
          <cell r="DU50" t="str">
            <v>TOT_LE</v>
          </cell>
          <cell r="DV50" t="str">
            <v>TOT_LE</v>
          </cell>
          <cell r="DW50" t="str">
            <v>TOT_LE</v>
          </cell>
          <cell r="DX50" t="str">
            <v>TOT_LE</v>
          </cell>
          <cell r="DY50" t="str">
            <v>TOT_LE</v>
          </cell>
          <cell r="DZ50" t="str">
            <v>TOT_LE</v>
          </cell>
          <cell r="EA50" t="str">
            <v>TOT_LE</v>
          </cell>
          <cell r="EB50" t="str">
            <v>TOT_LE</v>
          </cell>
          <cell r="EC50" t="str">
            <v>TOT_LE</v>
          </cell>
          <cell r="ED50" t="str">
            <v>TOT_LE</v>
          </cell>
          <cell r="EE50" t="str">
            <v>TOT_LE</v>
          </cell>
          <cell r="EF50" t="str">
            <v>TOT_LE</v>
          </cell>
          <cell r="EG50" t="str">
            <v>TOT_LE</v>
          </cell>
          <cell r="EH50" t="str">
            <v>TOT_LE</v>
          </cell>
          <cell r="EI50" t="str">
            <v>TOT_LE</v>
          </cell>
          <cell r="EJ50" t="str">
            <v>TOT_LE</v>
          </cell>
          <cell r="EK50" t="str">
            <v>TOT_LE</v>
          </cell>
          <cell r="EL50" t="str">
            <v>TOT_LE</v>
          </cell>
          <cell r="EM50" t="str">
            <v>TOT_LE</v>
          </cell>
          <cell r="EN50" t="str">
            <v>TOT_LE</v>
          </cell>
          <cell r="EO50" t="str">
            <v>TOT_LE</v>
          </cell>
          <cell r="EP50" t="str">
            <v>TOT_LE</v>
          </cell>
          <cell r="EQ50" t="str">
            <v>TOT_LE</v>
          </cell>
          <cell r="ER50" t="str">
            <v>TOT_LE</v>
          </cell>
          <cell r="ES50" t="str">
            <v>TOT_LE</v>
          </cell>
          <cell r="ET50" t="str">
            <v>TOT_LE</v>
          </cell>
          <cell r="EU50" t="str">
            <v>TOT_LE</v>
          </cell>
          <cell r="EV50" t="str">
            <v>TOT_LE</v>
          </cell>
          <cell r="EW50" t="str">
            <v>TOT_LE</v>
          </cell>
          <cell r="EX50" t="str">
            <v>TOT_LE</v>
          </cell>
          <cell r="EY50" t="str">
            <v>TOT_LE</v>
          </cell>
          <cell r="EZ50" t="str">
            <v>TOT_LE</v>
          </cell>
          <cell r="FA50" t="str">
            <v>TOT_LE</v>
          </cell>
          <cell r="FB50" t="str">
            <v>TOT_LE</v>
          </cell>
          <cell r="FC50" t="str">
            <v>TOT_LE</v>
          </cell>
          <cell r="FD50" t="str">
            <v>TOT_LE</v>
          </cell>
          <cell r="FE50" t="str">
            <v>TOT_LE</v>
          </cell>
        </row>
      </sheetData>
      <sheetData sheetId="1">
        <row r="5">
          <cell r="B5" t="str">
            <v>Actual</v>
          </cell>
        </row>
        <row r="6">
          <cell r="B6" t="str">
            <v>Budget</v>
          </cell>
        </row>
        <row r="7">
          <cell r="B7" t="str">
            <v>F1</v>
          </cell>
        </row>
        <row r="8">
          <cell r="B8" t="str">
            <v>F2</v>
          </cell>
        </row>
        <row r="9">
          <cell r="B9" t="str">
            <v>MT</v>
          </cell>
        </row>
        <row r="13">
          <cell r="B13" t="str">
            <v>M01</v>
          </cell>
          <cell r="C13" t="str">
            <v>Jan.</v>
          </cell>
          <cell r="D13" t="str">
            <v>Q1</v>
          </cell>
          <cell r="E13" t="str">
            <v>NO</v>
          </cell>
          <cell r="F13" t="str">
            <v>NO</v>
          </cell>
          <cell r="G13" t="str">
            <v>M01</v>
          </cell>
          <cell r="H13" t="str">
            <v>NO</v>
          </cell>
          <cell r="I13" t="str">
            <v>NO</v>
          </cell>
          <cell r="J13" t="str">
            <v>NO</v>
          </cell>
          <cell r="K13" t="str">
            <v>M01</v>
          </cell>
          <cell r="L13" t="str">
            <v>NO</v>
          </cell>
          <cell r="M13" t="str">
            <v>M01</v>
          </cell>
          <cell r="N13" t="str">
            <v>NO</v>
          </cell>
          <cell r="O13" t="str">
            <v>NO</v>
          </cell>
          <cell r="P13" t="str">
            <v>M01</v>
          </cell>
          <cell r="Q13" t="str">
            <v>NO</v>
          </cell>
          <cell r="R13" t="str">
            <v>NO</v>
          </cell>
          <cell r="S13" t="str">
            <v>NO</v>
          </cell>
          <cell r="T13" t="str">
            <v>NO</v>
          </cell>
          <cell r="U13" t="str">
            <v>NO</v>
          </cell>
          <cell r="V13" t="str">
            <v>NO</v>
          </cell>
          <cell r="W13" t="str">
            <v>NO</v>
          </cell>
          <cell r="X13" t="str">
            <v>NO</v>
          </cell>
          <cell r="Y13" t="str">
            <v>NO</v>
          </cell>
          <cell r="Z13" t="str">
            <v>NO</v>
          </cell>
          <cell r="AA13" t="str">
            <v>NO</v>
          </cell>
          <cell r="AB13" t="str">
            <v>M01</v>
          </cell>
          <cell r="AC13" t="str">
            <v>M03</v>
          </cell>
          <cell r="AD13" t="str">
            <v>NO</v>
          </cell>
          <cell r="AE13" t="str">
            <v>NO</v>
          </cell>
          <cell r="AF13" t="str">
            <v>M01</v>
          </cell>
        </row>
        <row r="14">
          <cell r="B14" t="str">
            <v>M02</v>
          </cell>
          <cell r="C14" t="str">
            <v>Feb.</v>
          </cell>
          <cell r="D14" t="str">
            <v>Q1</v>
          </cell>
          <cell r="E14" t="str">
            <v>NO</v>
          </cell>
          <cell r="F14" t="str">
            <v>NO</v>
          </cell>
          <cell r="G14" t="str">
            <v>M02</v>
          </cell>
          <cell r="H14" t="str">
            <v>M01</v>
          </cell>
          <cell r="I14" t="str">
            <v>M01</v>
          </cell>
          <cell r="J14" t="str">
            <v>NO</v>
          </cell>
          <cell r="K14" t="str">
            <v>M02</v>
          </cell>
          <cell r="L14" t="str">
            <v>NO</v>
          </cell>
          <cell r="M14" t="str">
            <v>M01</v>
          </cell>
          <cell r="N14" t="str">
            <v>NO</v>
          </cell>
          <cell r="O14" t="str">
            <v>NO</v>
          </cell>
          <cell r="P14" t="str">
            <v>M01</v>
          </cell>
          <cell r="Q14" t="str">
            <v>NO</v>
          </cell>
          <cell r="R14" t="str">
            <v>M02</v>
          </cell>
          <cell r="S14" t="str">
            <v>NO</v>
          </cell>
          <cell r="T14" t="str">
            <v>NO</v>
          </cell>
          <cell r="U14" t="str">
            <v>M02</v>
          </cell>
          <cell r="V14" t="str">
            <v>M01</v>
          </cell>
          <cell r="W14" t="str">
            <v>NO</v>
          </cell>
          <cell r="X14" t="str">
            <v>NO</v>
          </cell>
          <cell r="Y14" t="str">
            <v>NO</v>
          </cell>
          <cell r="Z14" t="str">
            <v>NO</v>
          </cell>
          <cell r="AA14" t="str">
            <v>NO</v>
          </cell>
          <cell r="AB14" t="str">
            <v>M01</v>
          </cell>
          <cell r="AC14" t="str">
            <v>M03</v>
          </cell>
          <cell r="AD14" t="str">
            <v>NO</v>
          </cell>
          <cell r="AE14" t="str">
            <v>M01</v>
          </cell>
          <cell r="AF14" t="str">
            <v>M02</v>
          </cell>
        </row>
        <row r="15">
          <cell r="B15" t="str">
            <v>M03</v>
          </cell>
          <cell r="C15" t="str">
            <v>Mar.</v>
          </cell>
          <cell r="D15" t="str">
            <v>Q1</v>
          </cell>
          <cell r="E15" t="str">
            <v>NO</v>
          </cell>
          <cell r="F15" t="str">
            <v>NO</v>
          </cell>
          <cell r="G15" t="str">
            <v>M03</v>
          </cell>
          <cell r="H15" t="str">
            <v>M02</v>
          </cell>
          <cell r="I15" t="str">
            <v>M02</v>
          </cell>
          <cell r="J15" t="str">
            <v>NO</v>
          </cell>
          <cell r="K15" t="str">
            <v>M03</v>
          </cell>
          <cell r="L15" t="str">
            <v>NO</v>
          </cell>
          <cell r="M15" t="str">
            <v>M01</v>
          </cell>
          <cell r="N15" t="str">
            <v>NO</v>
          </cell>
          <cell r="O15" t="str">
            <v>NO</v>
          </cell>
          <cell r="P15" t="str">
            <v>M01</v>
          </cell>
          <cell r="Q15" t="str">
            <v>NO</v>
          </cell>
          <cell r="R15" t="str">
            <v>M02</v>
          </cell>
          <cell r="S15" t="str">
            <v>NO</v>
          </cell>
          <cell r="T15" t="str">
            <v>NO</v>
          </cell>
          <cell r="U15" t="str">
            <v>M02</v>
          </cell>
          <cell r="V15" t="str">
            <v>M01</v>
          </cell>
          <cell r="W15" t="str">
            <v>M03</v>
          </cell>
          <cell r="X15" t="str">
            <v>NO</v>
          </cell>
          <cell r="Y15" t="str">
            <v>NO</v>
          </cell>
          <cell r="Z15" t="str">
            <v>M03</v>
          </cell>
          <cell r="AA15" t="str">
            <v>M02</v>
          </cell>
          <cell r="AB15" t="str">
            <v>M01</v>
          </cell>
          <cell r="AC15" t="str">
            <v>M03</v>
          </cell>
          <cell r="AD15" t="str">
            <v>NO</v>
          </cell>
          <cell r="AE15" t="str">
            <v>M02</v>
          </cell>
          <cell r="AF15" t="str">
            <v>M03</v>
          </cell>
        </row>
        <row r="16">
          <cell r="B16" t="str">
            <v>M04</v>
          </cell>
          <cell r="C16" t="str">
            <v>Apr.</v>
          </cell>
          <cell r="D16" t="str">
            <v>Q2</v>
          </cell>
          <cell r="E16" t="str">
            <v>NO</v>
          </cell>
          <cell r="F16" t="str">
            <v>NO</v>
          </cell>
          <cell r="G16" t="str">
            <v>M04</v>
          </cell>
          <cell r="H16" t="str">
            <v>M03</v>
          </cell>
          <cell r="I16" t="str">
            <v>NO</v>
          </cell>
          <cell r="J16" t="str">
            <v>NO</v>
          </cell>
          <cell r="K16" t="str">
            <v>M04</v>
          </cell>
          <cell r="L16" t="str">
            <v>M03</v>
          </cell>
          <cell r="M16" t="str">
            <v>M04</v>
          </cell>
          <cell r="N16" t="str">
            <v>NO</v>
          </cell>
          <cell r="O16" t="str">
            <v>NO</v>
          </cell>
          <cell r="P16" t="str">
            <v>M04</v>
          </cell>
          <cell r="Q16" t="str">
            <v>M03</v>
          </cell>
          <cell r="R16" t="str">
            <v>NO</v>
          </cell>
          <cell r="S16" t="str">
            <v>NO</v>
          </cell>
          <cell r="T16" t="str">
            <v>NO</v>
          </cell>
          <cell r="U16" t="str">
            <v>NO</v>
          </cell>
          <cell r="V16" t="str">
            <v>NO</v>
          </cell>
          <cell r="W16" t="str">
            <v>NO</v>
          </cell>
          <cell r="X16" t="str">
            <v>NO</v>
          </cell>
          <cell r="Y16" t="str">
            <v>NO</v>
          </cell>
          <cell r="Z16" t="str">
            <v>NO</v>
          </cell>
          <cell r="AA16" t="str">
            <v>NO</v>
          </cell>
          <cell r="AB16" t="str">
            <v>M04</v>
          </cell>
          <cell r="AC16" t="str">
            <v>M06</v>
          </cell>
          <cell r="AD16" t="str">
            <v>M03</v>
          </cell>
          <cell r="AE16" t="str">
            <v>M03</v>
          </cell>
          <cell r="AF16" t="str">
            <v>M04</v>
          </cell>
        </row>
        <row r="17">
          <cell r="B17" t="str">
            <v>M05</v>
          </cell>
          <cell r="C17" t="str">
            <v>May</v>
          </cell>
          <cell r="D17" t="str">
            <v>Q2</v>
          </cell>
          <cell r="E17" t="str">
            <v>NO</v>
          </cell>
          <cell r="F17" t="str">
            <v>NO</v>
          </cell>
          <cell r="G17" t="str">
            <v>M05</v>
          </cell>
          <cell r="H17" t="str">
            <v>M04</v>
          </cell>
          <cell r="I17" t="str">
            <v>M04</v>
          </cell>
          <cell r="J17" t="str">
            <v>M03</v>
          </cell>
          <cell r="K17" t="str">
            <v>M05</v>
          </cell>
          <cell r="L17" t="str">
            <v>M03</v>
          </cell>
          <cell r="M17" t="str">
            <v>M04</v>
          </cell>
          <cell r="N17" t="str">
            <v>NO</v>
          </cell>
          <cell r="O17" t="str">
            <v>NO</v>
          </cell>
          <cell r="P17" t="str">
            <v>M04</v>
          </cell>
          <cell r="Q17" t="str">
            <v>M03</v>
          </cell>
          <cell r="R17" t="str">
            <v>M05</v>
          </cell>
          <cell r="S17" t="str">
            <v>NO</v>
          </cell>
          <cell r="T17" t="str">
            <v>NO</v>
          </cell>
          <cell r="U17" t="str">
            <v>M05</v>
          </cell>
          <cell r="V17" t="str">
            <v>M04</v>
          </cell>
          <cell r="W17" t="str">
            <v>NO</v>
          </cell>
          <cell r="X17" t="str">
            <v>NO</v>
          </cell>
          <cell r="Y17" t="str">
            <v>NO</v>
          </cell>
          <cell r="Z17" t="str">
            <v>NO</v>
          </cell>
          <cell r="AA17" t="str">
            <v>NO</v>
          </cell>
          <cell r="AB17" t="str">
            <v>M04</v>
          </cell>
          <cell r="AC17" t="str">
            <v>M06</v>
          </cell>
          <cell r="AD17" t="str">
            <v>M03</v>
          </cell>
          <cell r="AE17" t="str">
            <v>M04</v>
          </cell>
          <cell r="AF17" t="str">
            <v>M05</v>
          </cell>
        </row>
        <row r="18">
          <cell r="B18" t="str">
            <v>M06</v>
          </cell>
          <cell r="C18" t="str">
            <v>Jun.</v>
          </cell>
          <cell r="D18" t="str">
            <v>Q2</v>
          </cell>
          <cell r="E18" t="str">
            <v>NO</v>
          </cell>
          <cell r="F18" t="str">
            <v>NO</v>
          </cell>
          <cell r="G18" t="str">
            <v>M06</v>
          </cell>
          <cell r="H18" t="str">
            <v>M05</v>
          </cell>
          <cell r="I18" t="str">
            <v>M05</v>
          </cell>
          <cell r="J18" t="str">
            <v>M03</v>
          </cell>
          <cell r="K18" t="str">
            <v>M06</v>
          </cell>
          <cell r="L18" t="str">
            <v>M03</v>
          </cell>
          <cell r="M18" t="str">
            <v>M04</v>
          </cell>
          <cell r="N18" t="str">
            <v>NO</v>
          </cell>
          <cell r="O18" t="str">
            <v>NO</v>
          </cell>
          <cell r="P18" t="str">
            <v>M04</v>
          </cell>
          <cell r="Q18" t="str">
            <v>M03</v>
          </cell>
          <cell r="R18" t="str">
            <v>M05</v>
          </cell>
          <cell r="S18" t="str">
            <v>NO</v>
          </cell>
          <cell r="T18" t="str">
            <v>NO</v>
          </cell>
          <cell r="U18" t="str">
            <v>M05</v>
          </cell>
          <cell r="V18" t="str">
            <v>M04</v>
          </cell>
          <cell r="W18" t="str">
            <v>M06</v>
          </cell>
          <cell r="X18" t="str">
            <v>NO</v>
          </cell>
          <cell r="Y18" t="str">
            <v>NO</v>
          </cell>
          <cell r="Z18" t="str">
            <v>M06</v>
          </cell>
          <cell r="AA18" t="str">
            <v>M05</v>
          </cell>
          <cell r="AB18" t="str">
            <v>M04</v>
          </cell>
          <cell r="AC18" t="str">
            <v>M06</v>
          </cell>
          <cell r="AD18" t="str">
            <v>M03</v>
          </cell>
          <cell r="AE18" t="str">
            <v>M05</v>
          </cell>
          <cell r="AF18" t="str">
            <v>M06</v>
          </cell>
        </row>
        <row r="19">
          <cell r="B19" t="str">
            <v>M07</v>
          </cell>
          <cell r="C19" t="str">
            <v>Jul.</v>
          </cell>
          <cell r="D19" t="str">
            <v>Q3</v>
          </cell>
          <cell r="E19" t="str">
            <v>NO</v>
          </cell>
          <cell r="F19" t="str">
            <v>NO</v>
          </cell>
          <cell r="G19" t="str">
            <v>M07</v>
          </cell>
          <cell r="H19" t="str">
            <v>M06</v>
          </cell>
          <cell r="I19" t="str">
            <v>NO</v>
          </cell>
          <cell r="J19" t="str">
            <v>NO</v>
          </cell>
          <cell r="K19" t="str">
            <v>M07</v>
          </cell>
          <cell r="L19" t="str">
            <v>M06</v>
          </cell>
          <cell r="M19" t="str">
            <v>M07</v>
          </cell>
          <cell r="N19" t="str">
            <v>NO</v>
          </cell>
          <cell r="O19" t="str">
            <v>NO</v>
          </cell>
          <cell r="P19" t="str">
            <v>M07</v>
          </cell>
          <cell r="Q19" t="str">
            <v>M06</v>
          </cell>
          <cell r="R19" t="str">
            <v>NO</v>
          </cell>
          <cell r="S19" t="str">
            <v>NO</v>
          </cell>
          <cell r="T19" t="str">
            <v>NO</v>
          </cell>
          <cell r="U19" t="str">
            <v>NO</v>
          </cell>
          <cell r="V19" t="str">
            <v>NO</v>
          </cell>
          <cell r="W19" t="str">
            <v>NO</v>
          </cell>
          <cell r="X19" t="str">
            <v>NO</v>
          </cell>
          <cell r="Y19" t="str">
            <v>NO</v>
          </cell>
          <cell r="Z19" t="str">
            <v>NO</v>
          </cell>
          <cell r="AA19" t="str">
            <v>NO</v>
          </cell>
          <cell r="AB19" t="str">
            <v>M07</v>
          </cell>
          <cell r="AC19" t="str">
            <v>M09</v>
          </cell>
          <cell r="AD19" t="str">
            <v>M06</v>
          </cell>
          <cell r="AE19" t="str">
            <v>M06</v>
          </cell>
          <cell r="AF19" t="str">
            <v>M07</v>
          </cell>
        </row>
        <row r="20">
          <cell r="B20" t="str">
            <v>M08</v>
          </cell>
          <cell r="C20" t="str">
            <v>Aug.</v>
          </cell>
          <cell r="D20" t="str">
            <v>Q3</v>
          </cell>
          <cell r="E20" t="str">
            <v>NO</v>
          </cell>
          <cell r="F20" t="str">
            <v>NO</v>
          </cell>
          <cell r="G20" t="str">
            <v>M08</v>
          </cell>
          <cell r="H20" t="str">
            <v>M07</v>
          </cell>
          <cell r="I20" t="str">
            <v>M07</v>
          </cell>
          <cell r="J20" t="str">
            <v>M06</v>
          </cell>
          <cell r="K20" t="str">
            <v>M08</v>
          </cell>
          <cell r="L20" t="str">
            <v>M06</v>
          </cell>
          <cell r="M20" t="str">
            <v>M07</v>
          </cell>
          <cell r="N20" t="str">
            <v>NO</v>
          </cell>
          <cell r="O20" t="str">
            <v>NO</v>
          </cell>
          <cell r="P20" t="str">
            <v>M07</v>
          </cell>
          <cell r="Q20" t="str">
            <v>M06</v>
          </cell>
          <cell r="R20" t="str">
            <v>M08</v>
          </cell>
          <cell r="S20" t="str">
            <v>NO</v>
          </cell>
          <cell r="T20" t="str">
            <v>NO</v>
          </cell>
          <cell r="U20" t="str">
            <v>M08</v>
          </cell>
          <cell r="V20" t="str">
            <v>M07</v>
          </cell>
          <cell r="W20" t="str">
            <v>NO</v>
          </cell>
          <cell r="X20" t="str">
            <v>NO</v>
          </cell>
          <cell r="Y20" t="str">
            <v>NO</v>
          </cell>
          <cell r="Z20" t="str">
            <v>NO</v>
          </cell>
          <cell r="AA20" t="str">
            <v>NO</v>
          </cell>
          <cell r="AB20" t="str">
            <v>M07</v>
          </cell>
          <cell r="AC20" t="str">
            <v>M09</v>
          </cell>
          <cell r="AD20" t="str">
            <v>M06</v>
          </cell>
          <cell r="AE20" t="str">
            <v>M07</v>
          </cell>
          <cell r="AF20" t="str">
            <v>M08</v>
          </cell>
        </row>
        <row r="21">
          <cell r="B21" t="str">
            <v>M09</v>
          </cell>
          <cell r="C21" t="str">
            <v>Sep.</v>
          </cell>
          <cell r="D21" t="str">
            <v>Q3</v>
          </cell>
          <cell r="E21" t="str">
            <v>NO</v>
          </cell>
          <cell r="F21" t="str">
            <v>NO</v>
          </cell>
          <cell r="G21" t="str">
            <v>M09</v>
          </cell>
          <cell r="H21" t="str">
            <v>M08</v>
          </cell>
          <cell r="I21" t="str">
            <v>M08</v>
          </cell>
          <cell r="J21" t="str">
            <v>M06</v>
          </cell>
          <cell r="K21" t="str">
            <v>M09</v>
          </cell>
          <cell r="L21" t="str">
            <v>M06</v>
          </cell>
          <cell r="M21" t="str">
            <v>M07</v>
          </cell>
          <cell r="N21" t="str">
            <v>NO</v>
          </cell>
          <cell r="O21" t="str">
            <v>NO</v>
          </cell>
          <cell r="P21" t="str">
            <v>M07</v>
          </cell>
          <cell r="Q21" t="str">
            <v>M06</v>
          </cell>
          <cell r="R21" t="str">
            <v>M08</v>
          </cell>
          <cell r="S21" t="str">
            <v>NO</v>
          </cell>
          <cell r="T21" t="str">
            <v>NO</v>
          </cell>
          <cell r="U21" t="str">
            <v>M08</v>
          </cell>
          <cell r="V21" t="str">
            <v>M07</v>
          </cell>
          <cell r="W21" t="str">
            <v>M09</v>
          </cell>
          <cell r="X21" t="str">
            <v>NO</v>
          </cell>
          <cell r="Y21" t="str">
            <v>NO</v>
          </cell>
          <cell r="Z21" t="str">
            <v>M09</v>
          </cell>
          <cell r="AA21" t="str">
            <v>M08</v>
          </cell>
          <cell r="AB21" t="str">
            <v>M07</v>
          </cell>
          <cell r="AC21" t="str">
            <v>M09</v>
          </cell>
          <cell r="AD21" t="str">
            <v>M06</v>
          </cell>
          <cell r="AE21" t="str">
            <v>M08</v>
          </cell>
          <cell r="AF21" t="str">
            <v>M09</v>
          </cell>
        </row>
        <row r="22">
          <cell r="B22" t="str">
            <v>M10</v>
          </cell>
          <cell r="C22" t="str">
            <v>Oct.</v>
          </cell>
          <cell r="D22" t="str">
            <v>Q4</v>
          </cell>
          <cell r="E22" t="str">
            <v>NO</v>
          </cell>
          <cell r="F22" t="str">
            <v>NO</v>
          </cell>
          <cell r="G22" t="str">
            <v>M10</v>
          </cell>
          <cell r="H22" t="str">
            <v>M09</v>
          </cell>
          <cell r="I22" t="str">
            <v>NO</v>
          </cell>
          <cell r="J22" t="str">
            <v>NO</v>
          </cell>
          <cell r="K22" t="str">
            <v>M10</v>
          </cell>
          <cell r="L22" t="str">
            <v>M09</v>
          </cell>
          <cell r="M22" t="str">
            <v>M10</v>
          </cell>
          <cell r="N22" t="str">
            <v>NO</v>
          </cell>
          <cell r="O22" t="str">
            <v>NO</v>
          </cell>
          <cell r="P22" t="str">
            <v>M10</v>
          </cell>
          <cell r="Q22" t="str">
            <v>M09</v>
          </cell>
          <cell r="R22" t="str">
            <v>NO</v>
          </cell>
          <cell r="S22" t="str">
            <v>NO</v>
          </cell>
          <cell r="T22" t="str">
            <v>NO</v>
          </cell>
          <cell r="U22" t="str">
            <v>NO</v>
          </cell>
          <cell r="V22" t="str">
            <v>NO</v>
          </cell>
          <cell r="W22" t="str">
            <v>NO</v>
          </cell>
          <cell r="X22" t="str">
            <v>NO</v>
          </cell>
          <cell r="Y22" t="str">
            <v>NO</v>
          </cell>
          <cell r="Z22" t="str">
            <v>NO</v>
          </cell>
          <cell r="AA22" t="str">
            <v>NO</v>
          </cell>
          <cell r="AB22" t="str">
            <v>M10</v>
          </cell>
          <cell r="AC22" t="str">
            <v>M12</v>
          </cell>
          <cell r="AD22" t="str">
            <v>M09</v>
          </cell>
          <cell r="AE22" t="str">
            <v>M09</v>
          </cell>
          <cell r="AF22" t="str">
            <v>M10</v>
          </cell>
        </row>
        <row r="23">
          <cell r="B23" t="str">
            <v>M11</v>
          </cell>
          <cell r="C23" t="str">
            <v>Nov.</v>
          </cell>
          <cell r="D23" t="str">
            <v>Q4</v>
          </cell>
          <cell r="E23" t="str">
            <v>NO</v>
          </cell>
          <cell r="F23" t="str">
            <v>NO</v>
          </cell>
          <cell r="G23" t="str">
            <v>M11</v>
          </cell>
          <cell r="H23" t="str">
            <v>M10</v>
          </cell>
          <cell r="I23" t="str">
            <v>M10</v>
          </cell>
          <cell r="J23" t="str">
            <v>M09</v>
          </cell>
          <cell r="K23" t="str">
            <v>M11</v>
          </cell>
          <cell r="L23" t="str">
            <v>M09</v>
          </cell>
          <cell r="M23" t="str">
            <v>M10</v>
          </cell>
          <cell r="N23" t="str">
            <v>NO</v>
          </cell>
          <cell r="O23" t="str">
            <v>NO</v>
          </cell>
          <cell r="P23" t="str">
            <v>M10</v>
          </cell>
          <cell r="Q23" t="str">
            <v>M09</v>
          </cell>
          <cell r="R23" t="str">
            <v>M11</v>
          </cell>
          <cell r="S23" t="str">
            <v>NO</v>
          </cell>
          <cell r="T23" t="str">
            <v>NO</v>
          </cell>
          <cell r="U23" t="str">
            <v>M11</v>
          </cell>
          <cell r="V23" t="str">
            <v>M10</v>
          </cell>
          <cell r="W23" t="str">
            <v>NO</v>
          </cell>
          <cell r="X23" t="str">
            <v>NO</v>
          </cell>
          <cell r="Y23" t="str">
            <v>NO</v>
          </cell>
          <cell r="Z23" t="str">
            <v>NO</v>
          </cell>
          <cell r="AA23" t="str">
            <v>NO</v>
          </cell>
          <cell r="AB23" t="str">
            <v>M10</v>
          </cell>
          <cell r="AC23" t="str">
            <v>M12</v>
          </cell>
          <cell r="AD23" t="str">
            <v>M09</v>
          </cell>
          <cell r="AE23" t="str">
            <v>M10</v>
          </cell>
          <cell r="AF23" t="str">
            <v>M11</v>
          </cell>
        </row>
        <row r="24">
          <cell r="B24" t="str">
            <v>M12</v>
          </cell>
          <cell r="C24" t="str">
            <v>Dec.</v>
          </cell>
          <cell r="D24" t="str">
            <v>Q4</v>
          </cell>
          <cell r="E24" t="str">
            <v>NO</v>
          </cell>
          <cell r="F24" t="str">
            <v>NO</v>
          </cell>
          <cell r="G24" t="str">
            <v>M12</v>
          </cell>
          <cell r="H24" t="str">
            <v>M11</v>
          </cell>
          <cell r="I24" t="str">
            <v>M11</v>
          </cell>
          <cell r="J24" t="str">
            <v>M09</v>
          </cell>
          <cell r="K24" t="str">
            <v>M12</v>
          </cell>
          <cell r="L24" t="str">
            <v>M09</v>
          </cell>
          <cell r="M24" t="str">
            <v>M10</v>
          </cell>
          <cell r="N24" t="str">
            <v>NO</v>
          </cell>
          <cell r="O24" t="str">
            <v>NO</v>
          </cell>
          <cell r="P24" t="str">
            <v>M10</v>
          </cell>
          <cell r="Q24" t="str">
            <v>M09</v>
          </cell>
          <cell r="R24" t="str">
            <v>M11</v>
          </cell>
          <cell r="S24" t="str">
            <v>NO</v>
          </cell>
          <cell r="T24" t="str">
            <v>NO</v>
          </cell>
          <cell r="U24" t="str">
            <v>M11</v>
          </cell>
          <cell r="V24" t="str">
            <v>M10</v>
          </cell>
          <cell r="W24" t="str">
            <v>M12</v>
          </cell>
          <cell r="X24" t="str">
            <v>NO</v>
          </cell>
          <cell r="Y24" t="str">
            <v>NO</v>
          </cell>
          <cell r="Z24" t="str">
            <v>M12</v>
          </cell>
          <cell r="AA24" t="str">
            <v>M11</v>
          </cell>
          <cell r="AB24" t="str">
            <v>M10</v>
          </cell>
          <cell r="AC24" t="str">
            <v>M12</v>
          </cell>
          <cell r="AD24" t="str">
            <v>M09</v>
          </cell>
          <cell r="AE24" t="str">
            <v>M11</v>
          </cell>
          <cell r="AF24" t="str">
            <v>M12</v>
          </cell>
        </row>
        <row r="38">
          <cell r="B38" t="str">
            <v>CURRENT</v>
          </cell>
        </row>
        <row r="39">
          <cell r="B39" t="str">
            <v>PREVIOUS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Nbre actions"/>
      <sheetName val="Actions propres"/>
      <sheetName val="Cap S001"/>
      <sheetName val="Sop-0"/>
      <sheetName val="Sop-1"/>
      <sheetName val="Sop-2"/>
      <sheetName val="Sop-3"/>
      <sheetName val="Cours 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Hypothèses"/>
      <sheetName val="NPPC 2003"/>
      <sheetName val="SFAS 2002"/>
      <sheetName val="SFAS 2001"/>
      <sheetName val="Données Initiales"/>
      <sheetName val="Résultats Evaluation 2002"/>
      <sheetName val="SC 2002"/>
      <sheetName val="IC_PBO 2002"/>
      <sheetName val="IC_2002"/>
      <sheetName val="IC_Prest 2002"/>
      <sheetName val="PGA 2002"/>
      <sheetName val="TO 2002"/>
      <sheetName val="PSC 2002"/>
      <sheetName val="Transfert In_2002"/>
      <sheetName val="Transfert Out_2002"/>
      <sheetName val="Ventes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6">
          <cell r="A16" t="str">
            <v>Benefits Obligation @ 30/09/2001</v>
          </cell>
          <cell r="B16">
            <v>-7299910.3599778647</v>
          </cell>
          <cell r="C16">
            <v>-160913.44402148313</v>
          </cell>
          <cell r="D16">
            <v>-33203861.990953676</v>
          </cell>
          <cell r="E16">
            <v>-51930042.518030912</v>
          </cell>
          <cell r="F16">
            <v>-62456842.140567139</v>
          </cell>
          <cell r="G16">
            <v>-31615232.705802362</v>
          </cell>
          <cell r="H16">
            <v>-8354427.8054811517</v>
          </cell>
          <cell r="I16">
            <v>-78860.504575757252</v>
          </cell>
          <cell r="J16">
            <v>-172254.73620984302</v>
          </cell>
          <cell r="K16">
            <v>-58469.686275167427</v>
          </cell>
          <cell r="L16">
            <v>-16572.427765844408</v>
          </cell>
          <cell r="M16">
            <v>-2023103.4961133124</v>
          </cell>
          <cell r="N16">
            <v>-1444163.1082525228</v>
          </cell>
          <cell r="O16">
            <v>-198814654.924027</v>
          </cell>
        </row>
        <row r="18">
          <cell r="A18" t="str">
            <v>Vent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Transferts IN de PBO</v>
          </cell>
          <cell r="B19">
            <v>0</v>
          </cell>
          <cell r="C19">
            <v>1609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60913</v>
          </cell>
        </row>
        <row r="20">
          <cell r="A20" t="str">
            <v>Transferts Out de PBO</v>
          </cell>
          <cell r="B20">
            <v>-16091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160913</v>
          </cell>
        </row>
        <row r="23">
          <cell r="A23" t="str">
            <v>New Benefits Obligation @ 30/09/2001</v>
          </cell>
          <cell r="B23">
            <v>-7460823.3599778647</v>
          </cell>
          <cell r="C23">
            <v>-0.44402148312656209</v>
          </cell>
          <cell r="D23">
            <v>-33203861.990953676</v>
          </cell>
          <cell r="E23">
            <v>-51930042.518030912</v>
          </cell>
          <cell r="F23">
            <v>-62456842.140567139</v>
          </cell>
          <cell r="G23">
            <v>-31615232.705802362</v>
          </cell>
          <cell r="H23">
            <v>-8354427.8054811517</v>
          </cell>
          <cell r="I23">
            <v>-78860.504575757252</v>
          </cell>
          <cell r="J23">
            <v>-172254.73620984302</v>
          </cell>
          <cell r="K23">
            <v>-58469.686275167427</v>
          </cell>
          <cell r="L23">
            <v>-16572.427765844408</v>
          </cell>
          <cell r="M23">
            <v>-2023103.4961133124</v>
          </cell>
          <cell r="N23">
            <v>-1444163.1082525228</v>
          </cell>
          <cell r="O23">
            <v>-198814654.924027</v>
          </cell>
        </row>
        <row r="28">
          <cell r="A28" t="str">
            <v>Unrecognized actuarial loss (gain) @ 30/09/2001</v>
          </cell>
          <cell r="B28">
            <v>-118484.64897920036</v>
          </cell>
          <cell r="C28">
            <v>18869.938771202931</v>
          </cell>
          <cell r="D28">
            <v>-514346.60491824802</v>
          </cell>
          <cell r="E28">
            <v>2585622.1513286224</v>
          </cell>
          <cell r="F28">
            <v>5913872.2775459215</v>
          </cell>
          <cell r="G28">
            <v>3756563.5081134611</v>
          </cell>
          <cell r="H28">
            <v>2007466.7135043889</v>
          </cell>
          <cell r="I28">
            <v>47149.450416080537</v>
          </cell>
          <cell r="J28">
            <v>31699.262271703254</v>
          </cell>
          <cell r="K28">
            <v>-6473.5993043624339</v>
          </cell>
          <cell r="L28">
            <v>-14308.155643446278</v>
          </cell>
          <cell r="M28">
            <v>271153.48646300758</v>
          </cell>
          <cell r="N28">
            <v>547536.38512919063</v>
          </cell>
          <cell r="O28">
            <v>14526320.164698323</v>
          </cell>
        </row>
        <row r="30">
          <cell r="A30" t="str">
            <v>Vent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ransferts IN de PGA</v>
          </cell>
          <cell r="B31">
            <v>0</v>
          </cell>
          <cell r="C31">
            <v>-1887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8870</v>
          </cell>
        </row>
        <row r="32">
          <cell r="A32" t="str">
            <v>Transferts Out de PGA</v>
          </cell>
          <cell r="B32">
            <v>1887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8870</v>
          </cell>
        </row>
        <row r="34">
          <cell r="A34" t="str">
            <v>New Unrecognized actuarial loss (gain) @ 30/09/2001</v>
          </cell>
          <cell r="B34">
            <v>-99614.648979200356</v>
          </cell>
          <cell r="C34">
            <v>-6.1228797068906715E-2</v>
          </cell>
          <cell r="D34">
            <v>-514346.60491824802</v>
          </cell>
          <cell r="E34">
            <v>2585622.1513286224</v>
          </cell>
          <cell r="F34">
            <v>5913872.2775459215</v>
          </cell>
          <cell r="G34">
            <v>3756563.5081134611</v>
          </cell>
          <cell r="H34">
            <v>2007466.7135043889</v>
          </cell>
          <cell r="I34">
            <v>47149.450416080537</v>
          </cell>
          <cell r="J34">
            <v>31699.262271703254</v>
          </cell>
          <cell r="K34">
            <v>-6473.5993043624339</v>
          </cell>
          <cell r="L34">
            <v>-14308.155643446278</v>
          </cell>
          <cell r="M34">
            <v>271153.48646300758</v>
          </cell>
          <cell r="N34">
            <v>547536.38512919063</v>
          </cell>
          <cell r="O34">
            <v>14526320.164698323</v>
          </cell>
        </row>
        <row r="37">
          <cell r="A37" t="str">
            <v>Base d'amortissement</v>
          </cell>
          <cell r="B37">
            <v>-746082.33599778649</v>
          </cell>
          <cell r="C37">
            <v>-4.4402148312656209E-2</v>
          </cell>
          <cell r="D37">
            <v>-3320386.1990953679</v>
          </cell>
          <cell r="E37">
            <v>-5193004.2518030917</v>
          </cell>
          <cell r="F37">
            <v>-6245684.2140567144</v>
          </cell>
          <cell r="G37">
            <v>-3161523.2705802363</v>
          </cell>
          <cell r="H37">
            <v>-835442.78054811526</v>
          </cell>
          <cell r="I37">
            <v>-7886.0504575757259</v>
          </cell>
          <cell r="J37">
            <v>-17225.473620984303</v>
          </cell>
          <cell r="K37">
            <v>-5846.9686275167433</v>
          </cell>
          <cell r="L37">
            <v>-1657.2427765844409</v>
          </cell>
          <cell r="M37">
            <v>-202310.34961133124</v>
          </cell>
          <cell r="N37">
            <v>-144416.31082525229</v>
          </cell>
          <cell r="O37">
            <v>-19881465.492402699</v>
          </cell>
        </row>
        <row r="39">
          <cell r="A39" t="str">
            <v>Partie des P(G)A excédent le corridor</v>
          </cell>
          <cell r="B39">
            <v>0</v>
          </cell>
          <cell r="C39">
            <v>-1.6826648756250506E-2</v>
          </cell>
          <cell r="D39">
            <v>0</v>
          </cell>
          <cell r="E39">
            <v>0</v>
          </cell>
          <cell r="F39">
            <v>0</v>
          </cell>
          <cell r="G39">
            <v>595040.23753322475</v>
          </cell>
          <cell r="H39">
            <v>1172023.9329562737</v>
          </cell>
          <cell r="I39">
            <v>39263.399958504815</v>
          </cell>
          <cell r="J39">
            <v>14473.788650718951</v>
          </cell>
          <cell r="K39">
            <v>-626.63067684569069</v>
          </cell>
          <cell r="L39">
            <v>-12650.912866861838</v>
          </cell>
          <cell r="M39">
            <v>68843.136851676332</v>
          </cell>
          <cell r="N39">
            <v>403120.07430393831</v>
          </cell>
          <cell r="O39">
            <v>2279487.0098839803</v>
          </cell>
        </row>
        <row r="41">
          <cell r="A41" t="str">
            <v>EDRMA</v>
          </cell>
          <cell r="B41">
            <v>17</v>
          </cell>
          <cell r="C41">
            <v>17</v>
          </cell>
          <cell r="D41">
            <v>17</v>
          </cell>
          <cell r="E41">
            <v>17</v>
          </cell>
          <cell r="F41">
            <v>17</v>
          </cell>
          <cell r="G41">
            <v>17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  <cell r="N41">
            <v>17</v>
          </cell>
        </row>
        <row r="43">
          <cell r="A43" t="str">
            <v>Amortissement des (P)GA</v>
          </cell>
          <cell r="B43">
            <v>0</v>
          </cell>
          <cell r="C43">
            <v>9.8980286801473574E-4</v>
          </cell>
          <cell r="D43">
            <v>0</v>
          </cell>
          <cell r="E43">
            <v>0</v>
          </cell>
          <cell r="F43">
            <v>0</v>
          </cell>
          <cell r="G43">
            <v>-35002.366913719103</v>
          </cell>
          <cell r="H43">
            <v>-68942.584291545514</v>
          </cell>
          <cell r="I43">
            <v>-2309.611762264989</v>
          </cell>
          <cell r="J43">
            <v>-851.39933239523236</v>
          </cell>
          <cell r="K43">
            <v>36.860628049746509</v>
          </cell>
          <cell r="L43">
            <v>744.17134510951985</v>
          </cell>
          <cell r="M43">
            <v>-4049.5962853927253</v>
          </cell>
          <cell r="N43">
            <v>-23712.945547290488</v>
          </cell>
          <cell r="O43">
            <v>-134087.47116964593</v>
          </cell>
        </row>
        <row r="46">
          <cell r="A46" t="str">
            <v>Unrecognized actuarial loss (gain) @ 30/09/2002 (Stock Passé)</v>
          </cell>
          <cell r="B46">
            <v>-99614.648979200356</v>
          </cell>
          <cell r="C46">
            <v>-6.0238994200891981E-2</v>
          </cell>
          <cell r="D46">
            <v>-514346.60491824802</v>
          </cell>
          <cell r="E46">
            <v>2585622.1513286224</v>
          </cell>
          <cell r="F46">
            <v>5913872.2775459215</v>
          </cell>
          <cell r="G46">
            <v>3721561.141199742</v>
          </cell>
          <cell r="H46">
            <v>1938524.1292128435</v>
          </cell>
          <cell r="I46">
            <v>44839.838653815546</v>
          </cell>
          <cell r="J46">
            <v>30847.862939308023</v>
          </cell>
          <cell r="K46">
            <v>-6436.7386763126879</v>
          </cell>
          <cell r="L46">
            <v>-13563.984298336758</v>
          </cell>
          <cell r="M46">
            <v>267103.89017761487</v>
          </cell>
          <cell r="N46">
            <v>523823.43958190014</v>
          </cell>
          <cell r="O46">
            <v>14392232.693528675</v>
          </cell>
        </row>
        <row r="48">
          <cell r="A48" t="str">
            <v>Unrecognized actuarial loss gain @ 30/09/2002 (Flux)</v>
          </cell>
          <cell r="B48">
            <v>-1730944.3599778647</v>
          </cell>
          <cell r="C48">
            <v>-0.20983261099900119</v>
          </cell>
          <cell r="D48">
            <v>-2877682.9909536764</v>
          </cell>
          <cell r="E48">
            <v>-688189.51803091168</v>
          </cell>
          <cell r="F48">
            <v>-366077.14056713879</v>
          </cell>
          <cell r="G48">
            <v>125645.29419763386</v>
          </cell>
          <cell r="H48">
            <v>-309177.80548115075</v>
          </cell>
          <cell r="I48">
            <v>-7405.268565984501</v>
          </cell>
          <cell r="J48">
            <v>-17271.457360859786</v>
          </cell>
          <cell r="K48">
            <v>-29404.792304613715</v>
          </cell>
          <cell r="L48">
            <v>-9902.530223551239</v>
          </cell>
          <cell r="M48">
            <v>-210515.83965926152</v>
          </cell>
          <cell r="N48">
            <v>545602.98856421979</v>
          </cell>
          <cell r="O48">
            <v>-5575323.6301957704</v>
          </cell>
        </row>
        <row r="50">
          <cell r="A50" t="str">
            <v>Unrecognized actuarial loss (gain) @ 30/09/2002</v>
          </cell>
          <cell r="B50">
            <v>-1830559.0089570649</v>
          </cell>
          <cell r="C50">
            <v>-0.27007160519989315</v>
          </cell>
          <cell r="D50">
            <v>-3392029.5958719244</v>
          </cell>
          <cell r="E50">
            <v>1897432.6332977107</v>
          </cell>
          <cell r="F50">
            <v>5547795.1369787827</v>
          </cell>
          <cell r="G50">
            <v>3847206.4353973758</v>
          </cell>
          <cell r="H50">
            <v>1629346.3237316927</v>
          </cell>
          <cell r="I50">
            <v>37434.570087831045</v>
          </cell>
          <cell r="J50">
            <v>13576.405578448237</v>
          </cell>
          <cell r="K50">
            <v>-35841.5309809264</v>
          </cell>
          <cell r="L50">
            <v>-23466.514521887999</v>
          </cell>
          <cell r="M50">
            <v>56588.050518353353</v>
          </cell>
          <cell r="N50">
            <v>1069426.4281461199</v>
          </cell>
          <cell r="O50">
            <v>8816909.063332906</v>
          </cell>
        </row>
      </sheetData>
      <sheetData sheetId="12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5">
          <cell r="A15" t="str">
            <v>Unrecognized Transition Obligation (Asset) @ 30/09/2001</v>
          </cell>
          <cell r="B15">
            <v>159917.45713611142</v>
          </cell>
          <cell r="C15">
            <v>-965.83376348931915</v>
          </cell>
          <cell r="D15">
            <v>335481.48393173132</v>
          </cell>
          <cell r="E15">
            <v>-103160.12839535311</v>
          </cell>
          <cell r="F15">
            <v>-143830.31437490394</v>
          </cell>
          <cell r="G15">
            <v>166244.43050062959</v>
          </cell>
          <cell r="H15">
            <v>-171765.45998246787</v>
          </cell>
          <cell r="I15">
            <v>1444.2410097003308</v>
          </cell>
          <cell r="J15">
            <v>8067.4393799187046</v>
          </cell>
          <cell r="K15">
            <v>531.59136410490612</v>
          </cell>
          <cell r="L15">
            <v>145.43176908437323</v>
          </cell>
          <cell r="M15">
            <v>0</v>
          </cell>
          <cell r="N15">
            <v>0</v>
          </cell>
          <cell r="O15">
            <v>252110.33857506642</v>
          </cell>
        </row>
        <row r="17">
          <cell r="A17" t="str">
            <v>Vent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Transferts IN de TO</v>
          </cell>
          <cell r="B18">
            <v>0</v>
          </cell>
          <cell r="C18">
            <v>96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66</v>
          </cell>
        </row>
        <row r="19">
          <cell r="A19" t="str">
            <v>Transferts Out de TO</v>
          </cell>
          <cell r="B19">
            <v>-96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966</v>
          </cell>
        </row>
        <row r="21">
          <cell r="A21" t="str">
            <v>New Unrecognized Transition Obligation (Asset) @ 30/09/2001</v>
          </cell>
          <cell r="B21">
            <v>158951.45713611142</v>
          </cell>
          <cell r="C21">
            <v>0.16623651068084655</v>
          </cell>
          <cell r="D21">
            <v>335481.48393173132</v>
          </cell>
          <cell r="E21">
            <v>-103160.12839535311</v>
          </cell>
          <cell r="F21">
            <v>-143830.31437490394</v>
          </cell>
          <cell r="G21">
            <v>166244.43050062959</v>
          </cell>
          <cell r="H21">
            <v>-171765.45998246787</v>
          </cell>
          <cell r="I21">
            <v>1444.2410097003308</v>
          </cell>
          <cell r="J21">
            <v>8067.4393799187046</v>
          </cell>
          <cell r="K21">
            <v>531.59136410490612</v>
          </cell>
          <cell r="L21">
            <v>145.43176908437323</v>
          </cell>
          <cell r="M21">
            <v>0</v>
          </cell>
          <cell r="N21">
            <v>0</v>
          </cell>
          <cell r="O21">
            <v>252110.33857506642</v>
          </cell>
        </row>
        <row r="23">
          <cell r="A23" t="str">
            <v>Durée d'amortissement</v>
          </cell>
          <cell r="B23">
            <v>2</v>
          </cell>
          <cell r="C23">
            <v>2</v>
          </cell>
          <cell r="D23">
            <v>2</v>
          </cell>
          <cell r="E23">
            <v>2</v>
          </cell>
          <cell r="F23">
            <v>2</v>
          </cell>
          <cell r="G23">
            <v>2</v>
          </cell>
          <cell r="H23">
            <v>2</v>
          </cell>
          <cell r="I23">
            <v>2</v>
          </cell>
          <cell r="J23">
            <v>2</v>
          </cell>
          <cell r="K23">
            <v>2</v>
          </cell>
          <cell r="L23">
            <v>2</v>
          </cell>
          <cell r="M23">
            <v>2</v>
          </cell>
          <cell r="N23">
            <v>2</v>
          </cell>
          <cell r="O23">
            <v>2</v>
          </cell>
        </row>
        <row r="24">
          <cell r="A24" t="str">
            <v>Amortissement de TO dans l'année</v>
          </cell>
          <cell r="B24">
            <v>-79475.728568055711</v>
          </cell>
          <cell r="C24">
            <v>-8.3118255340423275E-2</v>
          </cell>
          <cell r="D24">
            <v>-167740.74196586566</v>
          </cell>
          <cell r="E24">
            <v>51580.064197676555</v>
          </cell>
          <cell r="F24">
            <v>71915.157187451972</v>
          </cell>
          <cell r="G24">
            <v>-83122.215250314795</v>
          </cell>
          <cell r="H24">
            <v>85882.729991233937</v>
          </cell>
          <cell r="I24">
            <v>-722.12050485016539</v>
          </cell>
          <cell r="J24">
            <v>-4033.7196899593523</v>
          </cell>
          <cell r="K24">
            <v>-265.79568205245306</v>
          </cell>
          <cell r="L24">
            <v>-72.715884542186615</v>
          </cell>
          <cell r="M24">
            <v>0</v>
          </cell>
          <cell r="N24">
            <v>0</v>
          </cell>
          <cell r="O24">
            <v>-126055.16928753321</v>
          </cell>
        </row>
        <row r="27">
          <cell r="A27" t="str">
            <v>Unrecognized Transition Obligation (Asset) @ 31/12/2002</v>
          </cell>
          <cell r="B27">
            <v>79475.728568055711</v>
          </cell>
          <cell r="C27">
            <v>8.3118255340423275E-2</v>
          </cell>
          <cell r="D27">
            <v>167740.74196586566</v>
          </cell>
          <cell r="E27">
            <v>-51580.064197676555</v>
          </cell>
          <cell r="F27">
            <v>-71915.157187451972</v>
          </cell>
          <cell r="G27">
            <v>83122.215250314795</v>
          </cell>
          <cell r="H27">
            <v>-85882.729991233937</v>
          </cell>
          <cell r="I27">
            <v>722.12050485016539</v>
          </cell>
          <cell r="J27">
            <v>4033.7196899593523</v>
          </cell>
          <cell r="K27">
            <v>265.79568205245306</v>
          </cell>
          <cell r="L27">
            <v>72.715884542186615</v>
          </cell>
          <cell r="M27">
            <v>0</v>
          </cell>
          <cell r="N27">
            <v>0</v>
          </cell>
          <cell r="O27">
            <v>126055.16928753321</v>
          </cell>
        </row>
      </sheetData>
      <sheetData sheetId="13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9">
          <cell r="A19" t="str">
            <v>PSC au 30/09/2001</v>
          </cell>
          <cell r="B19">
            <v>2263513.5628958461</v>
          </cell>
          <cell r="C19">
            <v>48950.942264956575</v>
          </cell>
          <cell r="D19">
            <v>11336128.011529451</v>
          </cell>
          <cell r="E19">
            <v>17091207.602945641</v>
          </cell>
          <cell r="F19">
            <v>19318784.155866027</v>
          </cell>
          <cell r="G19">
            <v>9698001.8372796848</v>
          </cell>
          <cell r="H19">
            <v>0</v>
          </cell>
          <cell r="I19">
            <v>11270.679148713927</v>
          </cell>
          <cell r="J19">
            <v>45743.571875093323</v>
          </cell>
          <cell r="K19">
            <v>5484.3462566068147</v>
          </cell>
          <cell r="L19">
            <v>13026.303569116064</v>
          </cell>
          <cell r="M19">
            <v>616225.90890776645</v>
          </cell>
          <cell r="N19">
            <v>359697.48151533253</v>
          </cell>
          <cell r="O19">
            <v>60808034.404054232</v>
          </cell>
        </row>
        <row r="21">
          <cell r="A21" t="str">
            <v>Ventes de PSC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Transferts IN de PSC</v>
          </cell>
          <cell r="B22">
            <v>0</v>
          </cell>
          <cell r="C22">
            <v>-4895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48951</v>
          </cell>
        </row>
        <row r="23">
          <cell r="A23" t="str">
            <v>Transferts Out de PSC</v>
          </cell>
          <cell r="B23">
            <v>4895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8951</v>
          </cell>
        </row>
        <row r="25">
          <cell r="A25" t="str">
            <v>PSC  au 30/09/01 Réel</v>
          </cell>
          <cell r="B25">
            <v>2312464.5628958461</v>
          </cell>
          <cell r="C25">
            <v>-5.7735043425054755E-2</v>
          </cell>
          <cell r="D25">
            <v>11336128.011529451</v>
          </cell>
          <cell r="E25">
            <v>17091207.602945641</v>
          </cell>
          <cell r="F25">
            <v>19318784.155866027</v>
          </cell>
          <cell r="G25">
            <v>9698001.8372796848</v>
          </cell>
          <cell r="H25">
            <v>0</v>
          </cell>
          <cell r="I25">
            <v>11270.679148713927</v>
          </cell>
          <cell r="J25">
            <v>45743.571875093323</v>
          </cell>
          <cell r="K25">
            <v>5484.3462566068147</v>
          </cell>
          <cell r="L25">
            <v>13026.303569116064</v>
          </cell>
          <cell r="M25">
            <v>616225.90890776645</v>
          </cell>
          <cell r="N25">
            <v>359697.48151533253</v>
          </cell>
          <cell r="O25">
            <v>60808034.404054232</v>
          </cell>
        </row>
        <row r="28">
          <cell r="A28" t="str">
            <v>Amortissement du PSC au cours de 2002</v>
          </cell>
          <cell r="B28">
            <v>-142305.51156282131</v>
          </cell>
          <cell r="C28">
            <v>3.5529257492341389E-3</v>
          </cell>
          <cell r="D28">
            <v>-697607.87763258163</v>
          </cell>
          <cell r="E28">
            <v>-1051766.6217197317</v>
          </cell>
          <cell r="F28">
            <v>-1188848.2557456016</v>
          </cell>
          <cell r="G28">
            <v>-596800.11306336522</v>
          </cell>
          <cell r="H28">
            <v>0</v>
          </cell>
          <cell r="I28">
            <v>-693.58025530547241</v>
          </cell>
          <cell r="J28">
            <v>-2814.9890384672813</v>
          </cell>
          <cell r="K28">
            <v>-337.49823117580399</v>
          </cell>
          <cell r="L28">
            <v>-801.61868117637312</v>
          </cell>
          <cell r="M28">
            <v>-37921.594394324093</v>
          </cell>
          <cell r="N28">
            <v>-22135.229631712773</v>
          </cell>
          <cell r="O28">
            <v>-3742032.8864033371</v>
          </cell>
        </row>
        <row r="30">
          <cell r="A30" t="str">
            <v>PSC  @ 30/09/2002</v>
          </cell>
          <cell r="B30">
            <v>2170159.0513330246</v>
          </cell>
          <cell r="C30">
            <v>-5.4182117675820617E-2</v>
          </cell>
          <cell r="D30">
            <v>10638520.133896869</v>
          </cell>
          <cell r="E30">
            <v>16039440.98122591</v>
          </cell>
          <cell r="F30">
            <v>18129935.900120426</v>
          </cell>
          <cell r="G30">
            <v>9101201.7242163196</v>
          </cell>
          <cell r="H30">
            <v>0</v>
          </cell>
          <cell r="I30">
            <v>10577.098893408454</v>
          </cell>
          <cell r="J30">
            <v>42928.582836626039</v>
          </cell>
          <cell r="K30">
            <v>5146.8480254310107</v>
          </cell>
          <cell r="L30">
            <v>12224.684887939691</v>
          </cell>
          <cell r="M30">
            <v>578304.31451344234</v>
          </cell>
          <cell r="N30">
            <v>337562.25188361976</v>
          </cell>
          <cell r="O30">
            <v>57066001.51765091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13" Type="http://schemas.openxmlformats.org/officeDocument/2006/relationships/customProperty" Target="../customProperty12.bin"/><Relationship Id="rId18" Type="http://schemas.openxmlformats.org/officeDocument/2006/relationships/customProperty" Target="../customProperty1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17" Type="http://schemas.openxmlformats.org/officeDocument/2006/relationships/customProperty" Target="../customProperty16.bin"/><Relationship Id="rId2" Type="http://schemas.openxmlformats.org/officeDocument/2006/relationships/customProperty" Target="../customProperty1.bin"/><Relationship Id="rId16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5" Type="http://schemas.openxmlformats.org/officeDocument/2006/relationships/customProperty" Target="../customProperty1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Relationship Id="rId14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495E2-0F58-4E97-BBBD-EB979CB18345}">
  <dimension ref="A1"/>
  <sheetViews>
    <sheetView workbookViewId="0"/>
  </sheetViews>
  <sheetFormatPr baseColWidth="10" defaultRowHeight="15"/>
  <sheetData/>
  <pageMargins left="0.7" right="0.7" top="0.75" bottom="0.75" header="0.3" footer="0.3"/>
  <pageSetup paperSize="9" orientation="portrait" verticalDpi="0" r:id="rId1"/>
  <customProperties>
    <customPr name="CafeStyleVersion" r:id="rId2"/>
    <customPr name="LastTupleSet_0" r:id="rId3"/>
    <customPr name="LastTupleSet_1" r:id="rId4"/>
    <customPr name="LastTupleSet_10" r:id="rId5"/>
    <customPr name="LastTupleSet_11" r:id="rId6"/>
    <customPr name="LastTupleSet_12" r:id="rId7"/>
    <customPr name="LastTupleSet_13" r:id="rId8"/>
    <customPr name="LastTupleSet_2" r:id="rId9"/>
    <customPr name="LastTupleSet_3" r:id="rId10"/>
    <customPr name="LastTupleSet_4" r:id="rId11"/>
    <customPr name="LastTupleSet_5" r:id="rId12"/>
    <customPr name="LastTupleSet_6" r:id="rId13"/>
    <customPr name="LastTupleSet_7" r:id="rId14"/>
    <customPr name="LastTupleSet_8" r:id="rId15"/>
    <customPr name="LastTupleSet_9" r:id="rId16"/>
    <customPr name="LastTupleSet_COR_MapAnnotations" r:id="rId17"/>
    <customPr name="LastTupleSet_COR_Mappings" r:id="rId18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BB8D7-F558-4D91-9351-34C4598A964B}">
  <sheetPr>
    <tabColor rgb="FF92D050"/>
    <pageSetUpPr fitToPage="1"/>
  </sheetPr>
  <dimension ref="A1:H38"/>
  <sheetViews>
    <sheetView showGridLines="0" tabSelected="1" zoomScale="60" zoomScaleNormal="60" zoomScaleSheetLayoutView="85" workbookViewId="0">
      <selection activeCell="H3" sqref="H3"/>
    </sheetView>
  </sheetViews>
  <sheetFormatPr baseColWidth="10" defaultColWidth="9.140625" defaultRowHeight="12.75"/>
  <cols>
    <col min="1" max="1" width="94.85546875" style="41" bestFit="1" customWidth="1"/>
    <col min="2" max="2" width="28.7109375" style="50" customWidth="1"/>
    <col min="3" max="3" width="1.7109375" style="51" customWidth="1"/>
    <col min="4" max="4" width="28.7109375" style="50" customWidth="1"/>
    <col min="5" max="5" width="1.7109375" style="51" customWidth="1"/>
    <col min="6" max="6" width="43.7109375" style="50" customWidth="1"/>
    <col min="7" max="7" width="1.7109375" style="51" customWidth="1"/>
    <col min="8" max="8" width="28.7109375" style="50" customWidth="1"/>
    <col min="9" max="16384" width="9.140625" style="41"/>
  </cols>
  <sheetData>
    <row r="1" spans="1:8" s="1" customFormat="1" ht="36.950000000000003" customHeight="1">
      <c r="A1" s="61" t="s">
        <v>33</v>
      </c>
      <c r="B1" s="61"/>
      <c r="C1" s="61"/>
      <c r="D1" s="61"/>
      <c r="E1" s="61"/>
      <c r="F1" s="61"/>
      <c r="G1" s="61"/>
      <c r="H1" s="61"/>
    </row>
    <row r="2" spans="1:8" s="40" customFormat="1" ht="11.1" customHeight="1">
      <c r="B2" s="2"/>
      <c r="C2" s="2"/>
      <c r="D2" s="2"/>
      <c r="E2" s="2"/>
      <c r="F2" s="2"/>
      <c r="G2" s="2"/>
      <c r="H2" s="2"/>
    </row>
    <row r="3" spans="1:8" ht="25.5" customHeight="1">
      <c r="A3" s="62" t="s">
        <v>26</v>
      </c>
      <c r="B3" s="63" t="s">
        <v>24</v>
      </c>
      <c r="C3" s="3"/>
      <c r="D3" s="63" t="s">
        <v>0</v>
      </c>
      <c r="E3" s="3"/>
      <c r="F3" s="63" t="s">
        <v>25</v>
      </c>
      <c r="G3" s="3"/>
      <c r="H3" s="63" t="s">
        <v>1</v>
      </c>
    </row>
    <row r="4" spans="1:8" s="42" customFormat="1" ht="25.5" customHeight="1">
      <c r="A4" s="4" t="s">
        <v>2</v>
      </c>
      <c r="B4" s="5" t="s">
        <v>22</v>
      </c>
      <c r="C4" s="6"/>
      <c r="D4" s="5" t="s">
        <v>22</v>
      </c>
      <c r="E4" s="6"/>
      <c r="F4" s="5" t="s">
        <v>22</v>
      </c>
      <c r="G4" s="3"/>
      <c r="H4" s="5" t="s">
        <v>22</v>
      </c>
    </row>
    <row r="5" spans="1:8" s="9" customFormat="1" ht="20.100000000000001" customHeight="1">
      <c r="A5" s="7" t="s">
        <v>3</v>
      </c>
      <c r="B5" s="8">
        <v>8320</v>
      </c>
      <c r="C5" s="43"/>
      <c r="D5" s="8">
        <v>1354</v>
      </c>
      <c r="E5" s="43"/>
      <c r="F5" s="8">
        <v>0</v>
      </c>
      <c r="G5" s="3"/>
      <c r="H5" s="8">
        <v>9674</v>
      </c>
    </row>
    <row r="6" spans="1:8" ht="20.100000000000001" customHeight="1">
      <c r="A6" s="10" t="s">
        <v>4</v>
      </c>
      <c r="B6" s="11">
        <v>365</v>
      </c>
      <c r="C6" s="44"/>
      <c r="D6" s="11">
        <v>14</v>
      </c>
      <c r="E6" s="44"/>
      <c r="F6" s="11">
        <v>0</v>
      </c>
      <c r="G6" s="3"/>
      <c r="H6" s="11">
        <v>379</v>
      </c>
    </row>
    <row r="7" spans="1:8" ht="20.100000000000001" customHeight="1">
      <c r="A7" s="10" t="s">
        <v>5</v>
      </c>
      <c r="B7" s="11">
        <v>-2428</v>
      </c>
      <c r="C7" s="44"/>
      <c r="D7" s="11">
        <v>-466</v>
      </c>
      <c r="E7" s="44"/>
      <c r="F7" s="11">
        <v>16</v>
      </c>
      <c r="G7" s="3"/>
      <c r="H7" s="11">
        <v>-2878</v>
      </c>
    </row>
    <row r="8" spans="1:8" ht="20.100000000000001" customHeight="1">
      <c r="A8" s="10" t="s">
        <v>6</v>
      </c>
      <c r="B8" s="31">
        <v>-0.29182692307692309</v>
      </c>
      <c r="C8" s="32"/>
      <c r="D8" s="31">
        <v>-0.34416543574593794</v>
      </c>
      <c r="E8" s="32"/>
      <c r="F8" s="31"/>
      <c r="G8" s="3"/>
      <c r="H8" s="31">
        <v>-0.29749844945213977</v>
      </c>
    </row>
    <row r="9" spans="1:8" s="12" customFormat="1" ht="20.100000000000001" customHeight="1">
      <c r="A9" s="7" t="s">
        <v>7</v>
      </c>
      <c r="B9" s="8">
        <v>6257</v>
      </c>
      <c r="C9" s="43"/>
      <c r="D9" s="8">
        <v>902</v>
      </c>
      <c r="E9" s="43"/>
      <c r="F9" s="8">
        <v>16</v>
      </c>
      <c r="G9" s="3"/>
      <c r="H9" s="8">
        <v>7175</v>
      </c>
    </row>
    <row r="10" spans="1:8" s="36" customFormat="1" ht="20.100000000000001" customHeight="1">
      <c r="A10" s="33" t="s">
        <v>8</v>
      </c>
      <c r="B10" s="34">
        <v>0.75204326923076925</v>
      </c>
      <c r="C10" s="35"/>
      <c r="D10" s="34">
        <v>0.6661742983751846</v>
      </c>
      <c r="E10" s="35"/>
      <c r="F10" s="34"/>
      <c r="G10" s="3"/>
      <c r="H10" s="34">
        <v>0.74167872648335742</v>
      </c>
    </row>
    <row r="11" spans="1:8" ht="20.100000000000001" customHeight="1">
      <c r="A11" s="10" t="s">
        <v>9</v>
      </c>
      <c r="B11" s="11">
        <v>-1451</v>
      </c>
      <c r="C11" s="44"/>
      <c r="D11" s="11">
        <v>-41</v>
      </c>
      <c r="E11" s="44"/>
      <c r="F11" s="11">
        <v>3</v>
      </c>
      <c r="G11" s="3"/>
      <c r="H11" s="11">
        <v>-1489</v>
      </c>
    </row>
    <row r="12" spans="1:8" ht="20.100000000000001" customHeight="1">
      <c r="A12" s="10" t="s">
        <v>6</v>
      </c>
      <c r="B12" s="31">
        <v>-0.17439903846153845</v>
      </c>
      <c r="C12" s="32"/>
      <c r="D12" s="31">
        <v>-3.0280649926144758E-2</v>
      </c>
      <c r="E12" s="32"/>
      <c r="F12" s="31"/>
      <c r="G12" s="32"/>
      <c r="H12" s="31">
        <v>-0.15391771759354972</v>
      </c>
    </row>
    <row r="13" spans="1:8" ht="20.100000000000001" customHeight="1">
      <c r="A13" s="10" t="s">
        <v>10</v>
      </c>
      <c r="B13" s="11">
        <v>-1936</v>
      </c>
      <c r="C13" s="44"/>
      <c r="D13" s="11">
        <v>-447</v>
      </c>
      <c r="E13" s="44"/>
      <c r="F13" s="11">
        <v>4</v>
      </c>
      <c r="G13" s="44"/>
      <c r="H13" s="11">
        <v>-2379</v>
      </c>
    </row>
    <row r="14" spans="1:8" ht="20.100000000000001" customHeight="1">
      <c r="A14" s="10" t="s">
        <v>6</v>
      </c>
      <c r="B14" s="31">
        <v>-0.2326923076923077</v>
      </c>
      <c r="C14" s="32"/>
      <c r="D14" s="31">
        <v>-0.33013293943870015</v>
      </c>
      <c r="E14" s="32"/>
      <c r="F14" s="31"/>
      <c r="G14" s="32"/>
      <c r="H14" s="31">
        <v>-0.24591689063469094</v>
      </c>
    </row>
    <row r="15" spans="1:8" ht="20.100000000000001" customHeight="1">
      <c r="A15" s="10" t="s">
        <v>11</v>
      </c>
      <c r="B15" s="11">
        <v>-413</v>
      </c>
      <c r="C15" s="44"/>
      <c r="D15" s="11">
        <v>123</v>
      </c>
      <c r="E15" s="44"/>
      <c r="F15" s="11">
        <v>25</v>
      </c>
      <c r="G15" s="44"/>
      <c r="H15" s="11">
        <v>-265</v>
      </c>
    </row>
    <row r="16" spans="1:8" ht="20.100000000000001" customHeight="1">
      <c r="A16" s="10" t="s">
        <v>12</v>
      </c>
      <c r="B16" s="11">
        <v>30</v>
      </c>
      <c r="C16" s="44"/>
      <c r="D16" s="11">
        <v>0</v>
      </c>
      <c r="E16" s="44"/>
      <c r="F16" s="11">
        <v>0</v>
      </c>
      <c r="G16" s="44"/>
      <c r="H16" s="11">
        <v>30</v>
      </c>
    </row>
    <row r="17" spans="1:8" ht="20.100000000000001" customHeight="1">
      <c r="A17" s="10" t="s">
        <v>13</v>
      </c>
      <c r="B17" s="11">
        <v>-1</v>
      </c>
      <c r="C17" s="44"/>
      <c r="D17" s="11">
        <v>-6</v>
      </c>
      <c r="E17" s="44"/>
      <c r="F17" s="11">
        <v>0</v>
      </c>
      <c r="G17" s="44"/>
      <c r="H17" s="11">
        <v>-7</v>
      </c>
    </row>
    <row r="18" spans="1:8" s="13" customFormat="1" ht="20.100000000000001" customHeight="1">
      <c r="A18" s="7" t="s">
        <v>14</v>
      </c>
      <c r="B18" s="8">
        <v>2486</v>
      </c>
      <c r="C18" s="43"/>
      <c r="D18" s="8">
        <v>531</v>
      </c>
      <c r="E18" s="43"/>
      <c r="F18" s="8">
        <v>48</v>
      </c>
      <c r="G18" s="43"/>
      <c r="H18" s="8">
        <v>3065</v>
      </c>
    </row>
    <row r="19" spans="1:8" s="13" customFormat="1" ht="20.100000000000001" customHeight="1">
      <c r="A19" s="4" t="s">
        <v>8</v>
      </c>
      <c r="B19" s="37">
        <v>0.29879807692307692</v>
      </c>
      <c r="C19" s="35"/>
      <c r="D19" s="37">
        <v>0.39217134416543575</v>
      </c>
      <c r="E19" s="35"/>
      <c r="F19" s="37"/>
      <c r="G19" s="35"/>
      <c r="H19" s="37">
        <v>0.31682861277651436</v>
      </c>
    </row>
    <row r="20" spans="1:8" s="45" customFormat="1" ht="9.9499999999999993" customHeight="1">
      <c r="A20" s="14"/>
      <c r="B20" s="15"/>
      <c r="C20" s="15"/>
      <c r="D20" s="15"/>
      <c r="E20" s="15"/>
      <c r="F20" s="15"/>
      <c r="G20" s="15"/>
      <c r="H20" s="15"/>
    </row>
    <row r="21" spans="1:8" ht="20.100000000000001" customHeight="1">
      <c r="A21" s="16"/>
      <c r="B21" s="17"/>
      <c r="C21" s="18"/>
      <c r="D21" s="17"/>
      <c r="E21" s="18"/>
      <c r="F21" s="54" t="s">
        <v>15</v>
      </c>
      <c r="G21" s="19"/>
      <c r="H21" s="20">
        <v>-78</v>
      </c>
    </row>
    <row r="22" spans="1:8" ht="20.100000000000001" customHeight="1">
      <c r="A22" s="16"/>
      <c r="B22" s="17"/>
      <c r="C22" s="18"/>
      <c r="D22" s="17"/>
      <c r="E22" s="18"/>
      <c r="F22" s="54" t="s">
        <v>16</v>
      </c>
      <c r="G22" s="19"/>
      <c r="H22" s="20">
        <v>-563</v>
      </c>
    </row>
    <row r="23" spans="1:8" ht="20.100000000000001" customHeight="1">
      <c r="A23" s="16"/>
      <c r="B23" s="46"/>
      <c r="C23" s="18"/>
      <c r="D23" s="46"/>
      <c r="E23" s="18"/>
      <c r="F23" s="55" t="s">
        <v>17</v>
      </c>
      <c r="G23" s="19"/>
      <c r="H23" s="47">
        <v>-0.1899460188933873</v>
      </c>
    </row>
    <row r="24" spans="1:8" s="13" customFormat="1" ht="20.100000000000001" customHeight="1">
      <c r="E24" s="17"/>
      <c r="F24" s="53" t="s">
        <v>18</v>
      </c>
      <c r="G24" s="21"/>
      <c r="H24" s="22">
        <v>2424</v>
      </c>
    </row>
    <row r="25" spans="1:8" s="13" customFormat="1" ht="20.100000000000001" customHeight="1">
      <c r="E25" s="17"/>
      <c r="F25" s="56" t="s">
        <v>8</v>
      </c>
      <c r="G25" s="21"/>
      <c r="H25" s="38">
        <v>0.2505685342154228</v>
      </c>
    </row>
    <row r="26" spans="1:8" s="40" customFormat="1" ht="9.9499999999999993" customHeight="1">
      <c r="E26" s="17"/>
      <c r="F26" s="48"/>
      <c r="G26" s="23"/>
      <c r="H26" s="23"/>
    </row>
    <row r="27" spans="1:8" s="9" customFormat="1" ht="20.100000000000001" customHeight="1">
      <c r="A27" s="24"/>
      <c r="B27" s="25"/>
      <c r="C27" s="25"/>
      <c r="D27" s="25"/>
      <c r="E27" s="25"/>
      <c r="F27" s="53" t="s">
        <v>19</v>
      </c>
      <c r="G27" s="21"/>
      <c r="H27" s="26">
        <v>1.94</v>
      </c>
    </row>
    <row r="28" spans="1:8" s="28" customFormat="1" ht="20.100000000000001" customHeight="1">
      <c r="A28" s="49" t="s">
        <v>20</v>
      </c>
      <c r="B28" s="44"/>
      <c r="C28" s="17"/>
      <c r="D28" s="44"/>
      <c r="E28" s="27"/>
      <c r="F28" s="27"/>
      <c r="G28" s="27"/>
      <c r="H28" s="27"/>
    </row>
    <row r="29" spans="1:8" s="28" customFormat="1" ht="20.100000000000001" customHeight="1">
      <c r="A29" s="49" t="s">
        <v>21</v>
      </c>
      <c r="B29" s="17"/>
      <c r="C29" s="17"/>
      <c r="D29" s="17"/>
      <c r="E29" s="27"/>
      <c r="F29" s="27"/>
      <c r="G29" s="27"/>
      <c r="H29" s="29">
        <v>1286.5999999999999</v>
      </c>
    </row>
    <row r="30" spans="1:8" ht="20.100000000000001" customHeight="1">
      <c r="A30" s="49" t="s">
        <v>23</v>
      </c>
      <c r="B30" s="17"/>
      <c r="C30" s="17"/>
      <c r="D30" s="17"/>
      <c r="E30" s="49"/>
      <c r="F30" s="30"/>
      <c r="G30" s="30"/>
      <c r="H30" s="30"/>
    </row>
    <row r="31" spans="1:8" ht="12.75" customHeight="1">
      <c r="B31" s="49"/>
      <c r="C31" s="49"/>
      <c r="D31" s="49"/>
      <c r="E31" s="49"/>
    </row>
    <row r="32" spans="1:8">
      <c r="B32" s="49"/>
      <c r="C32" s="49"/>
      <c r="D32" s="49"/>
      <c r="E32" s="49"/>
    </row>
    <row r="33" spans="1:5">
      <c r="A33" s="49"/>
      <c r="B33" s="49"/>
      <c r="C33" s="49"/>
      <c r="D33" s="49"/>
      <c r="E33" s="49"/>
    </row>
    <row r="34" spans="1:5">
      <c r="A34" s="52"/>
      <c r="B34" s="52"/>
      <c r="C34" s="52"/>
      <c r="D34" s="52"/>
      <c r="E34" s="52"/>
    </row>
    <row r="35" spans="1:5">
      <c r="A35" s="49"/>
      <c r="B35" s="49"/>
      <c r="C35" s="49"/>
      <c r="D35" s="49"/>
      <c r="E35" s="49"/>
    </row>
    <row r="36" spans="1:5">
      <c r="A36" s="49"/>
      <c r="B36" s="49"/>
      <c r="C36" s="49"/>
      <c r="D36" s="49"/>
      <c r="E36" s="49"/>
    </row>
    <row r="37" spans="1:5">
      <c r="A37" s="52"/>
      <c r="B37" s="41"/>
      <c r="C37" s="40"/>
      <c r="D37" s="41"/>
      <c r="E37" s="40"/>
    </row>
    <row r="38" spans="1:5" ht="13.5" customHeight="1"/>
  </sheetData>
  <mergeCells count="1">
    <mergeCell ref="A1:H1"/>
  </mergeCells>
  <conditionalFormatting sqref="G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0F26B86-9E56-440C-B443-6C1FA5A58D86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  <customProperties>
    <customPr name="WORKBKFUNCTIONCACHE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0F26B86-9E56-440C-B443-6C1FA5A58D8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7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A2B63-9B83-4A25-997D-9CDFB96A6C66}">
  <sheetPr>
    <tabColor rgb="FF92D050"/>
    <pageSetUpPr fitToPage="1"/>
  </sheetPr>
  <dimension ref="A1:H38"/>
  <sheetViews>
    <sheetView showGridLines="0" zoomScale="60" zoomScaleNormal="60" zoomScaleSheetLayoutView="85" workbookViewId="0">
      <selection activeCell="H3" sqref="H3"/>
    </sheetView>
  </sheetViews>
  <sheetFormatPr baseColWidth="10" defaultColWidth="9.140625" defaultRowHeight="12.75"/>
  <cols>
    <col min="1" max="1" width="94.7109375" style="41" bestFit="1" customWidth="1"/>
    <col min="2" max="2" width="28.7109375" style="50" customWidth="1"/>
    <col min="3" max="3" width="1.7109375" style="51" customWidth="1"/>
    <col min="4" max="4" width="28.7109375" style="50" customWidth="1"/>
    <col min="5" max="5" width="1.7109375" style="51" customWidth="1"/>
    <col min="6" max="6" width="43.7109375" style="50" customWidth="1"/>
    <col min="7" max="7" width="1.7109375" style="51" customWidth="1"/>
    <col min="8" max="8" width="28.7109375" style="50" customWidth="1"/>
    <col min="9" max="16384" width="9.140625" style="41"/>
  </cols>
  <sheetData>
    <row r="1" spans="1:8" s="1" customFormat="1" ht="36.950000000000003" customHeight="1">
      <c r="A1" s="61" t="s">
        <v>33</v>
      </c>
      <c r="B1" s="61"/>
      <c r="C1" s="61"/>
      <c r="D1" s="61"/>
      <c r="E1" s="61"/>
      <c r="F1" s="61"/>
      <c r="G1" s="61"/>
      <c r="H1" s="61"/>
    </row>
    <row r="2" spans="1:8" s="40" customFormat="1" ht="11.1" customHeight="1">
      <c r="B2" s="2"/>
      <c r="C2" s="2"/>
      <c r="D2" s="2"/>
      <c r="E2" s="2"/>
      <c r="F2" s="2"/>
      <c r="G2" s="2"/>
      <c r="H2" s="2"/>
    </row>
    <row r="3" spans="1:8" ht="25.5" customHeight="1">
      <c r="A3" s="62" t="s">
        <v>27</v>
      </c>
      <c r="B3" s="63" t="s">
        <v>24</v>
      </c>
      <c r="C3" s="3"/>
      <c r="D3" s="63" t="s">
        <v>0</v>
      </c>
      <c r="E3" s="3"/>
      <c r="F3" s="63" t="s">
        <v>25</v>
      </c>
      <c r="G3" s="3"/>
      <c r="H3" s="63" t="s">
        <v>1</v>
      </c>
    </row>
    <row r="4" spans="1:8" s="42" customFormat="1" ht="25.5" customHeight="1">
      <c r="A4" s="4" t="s">
        <v>2</v>
      </c>
      <c r="B4" s="5" t="s">
        <v>22</v>
      </c>
      <c r="C4" s="6"/>
      <c r="D4" s="5" t="s">
        <v>22</v>
      </c>
      <c r="E4" s="6"/>
      <c r="F4" s="5" t="s">
        <v>22</v>
      </c>
      <c r="G4" s="3"/>
      <c r="H4" s="5" t="s">
        <v>22</v>
      </c>
    </row>
    <row r="5" spans="1:8" s="9" customFormat="1" ht="20.100000000000001" customHeight="1">
      <c r="A5" s="7" t="s">
        <v>3</v>
      </c>
      <c r="B5" s="8">
        <v>8827</v>
      </c>
      <c r="C5" s="43"/>
      <c r="D5" s="8">
        <v>1289</v>
      </c>
      <c r="E5" s="43"/>
      <c r="F5" s="8">
        <v>0</v>
      </c>
      <c r="G5" s="3"/>
      <c r="H5" s="8">
        <v>10116</v>
      </c>
    </row>
    <row r="6" spans="1:8" ht="20.100000000000001" customHeight="1">
      <c r="A6" s="10" t="s">
        <v>4</v>
      </c>
      <c r="B6" s="11">
        <v>610</v>
      </c>
      <c r="C6" s="44"/>
      <c r="D6" s="11">
        <v>16</v>
      </c>
      <c r="E6" s="44"/>
      <c r="F6" s="11">
        <v>0</v>
      </c>
      <c r="G6" s="3"/>
      <c r="H6" s="11">
        <v>626</v>
      </c>
    </row>
    <row r="7" spans="1:8" ht="20.100000000000001" customHeight="1">
      <c r="A7" s="10" t="s">
        <v>5</v>
      </c>
      <c r="B7" s="11">
        <v>-2783</v>
      </c>
      <c r="C7" s="44"/>
      <c r="D7" s="11">
        <v>-459</v>
      </c>
      <c r="E7" s="44"/>
      <c r="F7" s="11">
        <v>-7</v>
      </c>
      <c r="G7" s="3"/>
      <c r="H7" s="11">
        <v>-3249</v>
      </c>
    </row>
    <row r="8" spans="1:8" ht="20.100000000000001" customHeight="1">
      <c r="A8" s="10" t="s">
        <v>6</v>
      </c>
      <c r="B8" s="31">
        <v>-0.31528265548884105</v>
      </c>
      <c r="C8" s="32"/>
      <c r="D8" s="31">
        <v>-0.35608999224204813</v>
      </c>
      <c r="E8" s="32"/>
      <c r="F8" s="31"/>
      <c r="G8" s="3"/>
      <c r="H8" s="31">
        <v>-0.32117437722419928</v>
      </c>
    </row>
    <row r="9" spans="1:8" s="12" customFormat="1" ht="20.100000000000001" customHeight="1">
      <c r="A9" s="7" t="s">
        <v>7</v>
      </c>
      <c r="B9" s="8">
        <v>6654</v>
      </c>
      <c r="C9" s="43"/>
      <c r="D9" s="8">
        <v>846</v>
      </c>
      <c r="E9" s="43"/>
      <c r="F9" s="8">
        <v>-7</v>
      </c>
      <c r="G9" s="3"/>
      <c r="H9" s="8">
        <v>7493</v>
      </c>
    </row>
    <row r="10" spans="1:8" s="36" customFormat="1" ht="20.100000000000001" customHeight="1">
      <c r="A10" s="33" t="s">
        <v>8</v>
      </c>
      <c r="B10" s="34">
        <v>0.75382349609153732</v>
      </c>
      <c r="C10" s="35"/>
      <c r="D10" s="34">
        <v>0.656322730799069</v>
      </c>
      <c r="E10" s="35"/>
      <c r="F10" s="34"/>
      <c r="G10" s="3"/>
      <c r="H10" s="34">
        <v>0.74070778964017403</v>
      </c>
    </row>
    <row r="11" spans="1:8" ht="20.100000000000001" customHeight="1">
      <c r="A11" s="10" t="s">
        <v>9</v>
      </c>
      <c r="B11" s="11">
        <v>-1611</v>
      </c>
      <c r="C11" s="44"/>
      <c r="D11" s="11">
        <v>-49</v>
      </c>
      <c r="E11" s="44"/>
      <c r="F11" s="11">
        <v>2</v>
      </c>
      <c r="G11" s="3"/>
      <c r="H11" s="11">
        <v>-1658</v>
      </c>
    </row>
    <row r="12" spans="1:8" ht="20.100000000000001" customHeight="1">
      <c r="A12" s="10" t="s">
        <v>6</v>
      </c>
      <c r="B12" s="31">
        <v>-0.18250821343604848</v>
      </c>
      <c r="C12" s="32"/>
      <c r="D12" s="31">
        <v>-3.8013964313421258E-2</v>
      </c>
      <c r="E12" s="32"/>
      <c r="F12" s="31"/>
      <c r="G12" s="32"/>
      <c r="H12" s="31">
        <v>-0.16389877421905891</v>
      </c>
    </row>
    <row r="13" spans="1:8" ht="20.100000000000001" customHeight="1">
      <c r="A13" s="10" t="s">
        <v>10</v>
      </c>
      <c r="B13" s="11">
        <v>-2145</v>
      </c>
      <c r="C13" s="44"/>
      <c r="D13" s="11">
        <v>-434</v>
      </c>
      <c r="E13" s="44"/>
      <c r="F13" s="11">
        <v>5</v>
      </c>
      <c r="G13" s="44"/>
      <c r="H13" s="11">
        <v>-2574</v>
      </c>
    </row>
    <row r="14" spans="1:8" ht="20.100000000000001" customHeight="1">
      <c r="A14" s="10" t="s">
        <v>6</v>
      </c>
      <c r="B14" s="31">
        <v>-0.24300441826215022</v>
      </c>
      <c r="C14" s="32"/>
      <c r="D14" s="31">
        <v>-0.33669511249030254</v>
      </c>
      <c r="E14" s="32"/>
      <c r="F14" s="31"/>
      <c r="G14" s="32"/>
      <c r="H14" s="31">
        <v>-0.25444839857651247</v>
      </c>
    </row>
    <row r="15" spans="1:8" ht="20.100000000000001" customHeight="1">
      <c r="A15" s="10" t="s">
        <v>11</v>
      </c>
      <c r="B15" s="11">
        <v>-471</v>
      </c>
      <c r="C15" s="44"/>
      <c r="D15" s="11">
        <v>-9</v>
      </c>
      <c r="E15" s="44"/>
      <c r="F15" s="11">
        <v>-43</v>
      </c>
      <c r="G15" s="44"/>
      <c r="H15" s="11">
        <v>-523</v>
      </c>
    </row>
    <row r="16" spans="1:8" ht="20.100000000000001" customHeight="1">
      <c r="A16" s="10" t="s">
        <v>12</v>
      </c>
      <c r="B16" s="11">
        <v>17</v>
      </c>
      <c r="C16" s="44"/>
      <c r="D16" s="11">
        <v>8</v>
      </c>
      <c r="E16" s="44"/>
      <c r="F16" s="11">
        <v>0</v>
      </c>
      <c r="G16" s="44"/>
      <c r="H16" s="11">
        <v>25</v>
      </c>
    </row>
    <row r="17" spans="1:8" ht="20.100000000000001" customHeight="1">
      <c r="A17" s="10" t="s">
        <v>13</v>
      </c>
      <c r="B17" s="11">
        <v>-7</v>
      </c>
      <c r="C17" s="44"/>
      <c r="D17" s="11">
        <v>-3</v>
      </c>
      <c r="E17" s="44"/>
      <c r="F17" s="11">
        <v>0</v>
      </c>
      <c r="G17" s="44"/>
      <c r="H17" s="11">
        <v>-10</v>
      </c>
    </row>
    <row r="18" spans="1:8" s="13" customFormat="1" ht="20.100000000000001" customHeight="1">
      <c r="A18" s="7" t="s">
        <v>14</v>
      </c>
      <c r="B18" s="8">
        <v>2437</v>
      </c>
      <c r="C18" s="43"/>
      <c r="D18" s="8">
        <v>359</v>
      </c>
      <c r="E18" s="43"/>
      <c r="F18" s="8">
        <v>-43</v>
      </c>
      <c r="G18" s="43"/>
      <c r="H18" s="8">
        <v>2753</v>
      </c>
    </row>
    <row r="19" spans="1:8" s="13" customFormat="1" ht="20.100000000000001" customHeight="1">
      <c r="A19" s="4" t="s">
        <v>8</v>
      </c>
      <c r="B19" s="37">
        <v>0.27608474000226579</v>
      </c>
      <c r="C19" s="35"/>
      <c r="D19" s="37">
        <v>0.27851047323506595</v>
      </c>
      <c r="E19" s="35"/>
      <c r="F19" s="37"/>
      <c r="G19" s="35"/>
      <c r="H19" s="37">
        <v>0.272143139580862</v>
      </c>
    </row>
    <row r="20" spans="1:8" s="45" customFormat="1" ht="9.9499999999999993" customHeight="1">
      <c r="A20" s="14"/>
      <c r="B20" s="15"/>
      <c r="C20" s="15"/>
      <c r="D20" s="15"/>
      <c r="E20" s="15"/>
      <c r="F20" s="15"/>
      <c r="G20" s="15"/>
      <c r="H20" s="15"/>
    </row>
    <row r="21" spans="1:8" ht="20.100000000000001" customHeight="1">
      <c r="A21" s="16"/>
      <c r="B21" s="17"/>
      <c r="C21" s="18"/>
      <c r="D21" s="17"/>
      <c r="E21" s="18"/>
      <c r="F21" s="58" t="s">
        <v>15</v>
      </c>
      <c r="G21" s="19"/>
      <c r="H21" s="20">
        <v>-77</v>
      </c>
    </row>
    <row r="22" spans="1:8" ht="20.100000000000001" customHeight="1">
      <c r="A22" s="16"/>
      <c r="B22" s="17"/>
      <c r="C22" s="18"/>
      <c r="D22" s="17"/>
      <c r="E22" s="18"/>
      <c r="F22" s="58" t="s">
        <v>16</v>
      </c>
      <c r="G22" s="19"/>
      <c r="H22" s="20">
        <v>-506</v>
      </c>
    </row>
    <row r="23" spans="1:8" ht="20.100000000000001" customHeight="1">
      <c r="A23" s="16"/>
      <c r="B23" s="46"/>
      <c r="C23" s="18"/>
      <c r="D23" s="46"/>
      <c r="E23" s="18"/>
      <c r="F23" s="59" t="s">
        <v>17</v>
      </c>
      <c r="G23" s="19"/>
      <c r="H23" s="47">
        <v>-0.19015407741450582</v>
      </c>
    </row>
    <row r="24" spans="1:8" s="13" customFormat="1" ht="20.100000000000001" customHeight="1">
      <c r="B24" s="44"/>
      <c r="C24" s="17"/>
      <c r="D24" s="44"/>
      <c r="E24" s="17"/>
      <c r="F24" s="57" t="s">
        <v>18</v>
      </c>
      <c r="G24" s="21"/>
      <c r="H24" s="22">
        <v>2170</v>
      </c>
    </row>
    <row r="25" spans="1:8" s="13" customFormat="1" ht="20.100000000000001" customHeight="1">
      <c r="B25" s="17"/>
      <c r="C25" s="17"/>
      <c r="D25" s="17"/>
      <c r="E25" s="17"/>
      <c r="F25" s="60" t="s">
        <v>8</v>
      </c>
      <c r="G25" s="21"/>
      <c r="H25" s="38">
        <v>0.21451166468960065</v>
      </c>
    </row>
    <row r="26" spans="1:8" s="40" customFormat="1" ht="9.9499999999999993" customHeight="1">
      <c r="B26" s="17"/>
      <c r="C26" s="17"/>
      <c r="D26" s="17"/>
      <c r="E26" s="17"/>
      <c r="F26" s="48"/>
      <c r="G26" s="23"/>
      <c r="H26" s="23"/>
    </row>
    <row r="27" spans="1:8" s="9" customFormat="1" ht="20.100000000000001" customHeight="1">
      <c r="A27" s="49" t="s">
        <v>20</v>
      </c>
      <c r="B27" s="25"/>
      <c r="C27" s="25"/>
      <c r="D27" s="25"/>
      <c r="E27" s="25"/>
      <c r="F27" s="57" t="s">
        <v>19</v>
      </c>
      <c r="G27" s="21"/>
      <c r="H27" s="26">
        <v>1.73</v>
      </c>
    </row>
    <row r="28" spans="1:8" s="28" customFormat="1" ht="20.100000000000001" customHeight="1">
      <c r="A28" s="49" t="s">
        <v>21</v>
      </c>
      <c r="B28" s="27"/>
      <c r="C28" s="27"/>
      <c r="D28" s="27"/>
      <c r="E28" s="27"/>
      <c r="F28" s="27"/>
      <c r="G28" s="27"/>
      <c r="H28" s="27"/>
    </row>
    <row r="29" spans="1:8" s="28" customFormat="1" ht="20.100000000000001" customHeight="1">
      <c r="A29" s="49" t="s">
        <v>23</v>
      </c>
      <c r="B29" s="27"/>
      <c r="C29" s="27"/>
      <c r="D29" s="27"/>
      <c r="E29" s="27"/>
      <c r="F29" s="27"/>
      <c r="G29" s="27"/>
      <c r="H29" s="29">
        <v>1286.5999999999999</v>
      </c>
    </row>
    <row r="30" spans="1:8" ht="20.100000000000001" customHeight="1">
      <c r="B30" s="49"/>
      <c r="C30" s="49"/>
      <c r="D30" s="49"/>
      <c r="E30" s="49"/>
      <c r="F30" s="30"/>
      <c r="G30" s="30"/>
      <c r="H30" s="30"/>
    </row>
    <row r="31" spans="1:8" ht="20.100000000000001" customHeight="1">
      <c r="B31" s="49"/>
      <c r="C31" s="49"/>
      <c r="D31" s="49"/>
      <c r="E31" s="49"/>
    </row>
    <row r="32" spans="1:8" ht="20.100000000000001" customHeight="1">
      <c r="B32" s="49"/>
      <c r="C32" s="49"/>
      <c r="D32" s="49"/>
      <c r="E32" s="49"/>
    </row>
    <row r="33" spans="1:5">
      <c r="A33" s="49"/>
      <c r="B33" s="49"/>
      <c r="C33" s="49"/>
      <c r="D33" s="49"/>
      <c r="E33" s="49"/>
    </row>
    <row r="34" spans="1:5">
      <c r="A34" s="52"/>
      <c r="B34" s="52"/>
      <c r="C34" s="52"/>
      <c r="D34" s="52"/>
      <c r="E34" s="52"/>
    </row>
    <row r="35" spans="1:5">
      <c r="A35" s="49"/>
      <c r="B35" s="49"/>
      <c r="C35" s="49"/>
      <c r="D35" s="49"/>
      <c r="E35" s="49"/>
    </row>
    <row r="36" spans="1:5">
      <c r="A36" s="49"/>
      <c r="B36" s="49"/>
      <c r="C36" s="49"/>
      <c r="D36" s="49"/>
      <c r="E36" s="49"/>
    </row>
    <row r="37" spans="1:5">
      <c r="A37" s="52"/>
      <c r="B37" s="41"/>
      <c r="C37" s="40"/>
      <c r="D37" s="41"/>
      <c r="E37" s="40"/>
    </row>
    <row r="38" spans="1:5" ht="13.5" customHeight="1"/>
  </sheetData>
  <mergeCells count="1">
    <mergeCell ref="A1:H1"/>
  </mergeCells>
  <conditionalFormatting sqref="G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126F94F-213A-4779-A5BC-DA2B3AC65C5D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126F94F-213A-4779-A5BC-DA2B3AC65C5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7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F4075-8969-4BC1-A1BC-36EC7C50E48F}">
  <sheetPr>
    <tabColor rgb="FF92D050"/>
    <pageSetUpPr fitToPage="1"/>
  </sheetPr>
  <dimension ref="A1:H38"/>
  <sheetViews>
    <sheetView showGridLines="0" zoomScale="60" zoomScaleNormal="60" zoomScaleSheetLayoutView="85" workbookViewId="0">
      <selection activeCell="H3" sqref="H3"/>
    </sheetView>
  </sheetViews>
  <sheetFormatPr baseColWidth="10" defaultColWidth="9.140625" defaultRowHeight="12.75"/>
  <cols>
    <col min="1" max="1" width="94.42578125" style="41" bestFit="1" customWidth="1"/>
    <col min="2" max="2" width="28.7109375" style="50" customWidth="1"/>
    <col min="3" max="3" width="1.7109375" style="51" customWidth="1"/>
    <col min="4" max="4" width="28.7109375" style="50" customWidth="1"/>
    <col min="5" max="5" width="1.7109375" style="51" customWidth="1"/>
    <col min="6" max="6" width="43.7109375" style="50" customWidth="1"/>
    <col min="7" max="7" width="1.7109375" style="51" customWidth="1"/>
    <col min="8" max="8" width="28.7109375" style="50" customWidth="1"/>
    <col min="9" max="16384" width="9.140625" style="41"/>
  </cols>
  <sheetData>
    <row r="1" spans="1:8" s="1" customFormat="1" ht="36.950000000000003" customHeight="1">
      <c r="A1" s="61" t="s">
        <v>33</v>
      </c>
      <c r="B1" s="61"/>
      <c r="C1" s="61"/>
      <c r="D1" s="61"/>
      <c r="E1" s="61"/>
      <c r="F1" s="61"/>
      <c r="G1" s="61"/>
      <c r="H1" s="61"/>
    </row>
    <row r="2" spans="1:8" s="40" customFormat="1" ht="11.1" customHeight="1">
      <c r="B2" s="2"/>
      <c r="C2" s="2"/>
      <c r="D2" s="2"/>
      <c r="E2" s="2"/>
      <c r="F2" s="2"/>
      <c r="G2" s="2"/>
      <c r="H2" s="2"/>
    </row>
    <row r="3" spans="1:8" ht="25.5" customHeight="1">
      <c r="A3" s="62" t="s">
        <v>32</v>
      </c>
      <c r="B3" s="63" t="s">
        <v>24</v>
      </c>
      <c r="C3" s="3"/>
      <c r="D3" s="63" t="s">
        <v>0</v>
      </c>
      <c r="E3" s="3"/>
      <c r="F3" s="63" t="s">
        <v>25</v>
      </c>
      <c r="G3" s="3"/>
      <c r="H3" s="63" t="s">
        <v>1</v>
      </c>
    </row>
    <row r="4" spans="1:8" s="42" customFormat="1" ht="25.5" customHeight="1">
      <c r="A4" s="4" t="s">
        <v>2</v>
      </c>
      <c r="B4" s="5" t="s">
        <v>22</v>
      </c>
      <c r="C4" s="6"/>
      <c r="D4" s="5" t="s">
        <v>22</v>
      </c>
      <c r="E4" s="6"/>
      <c r="F4" s="5" t="s">
        <v>22</v>
      </c>
      <c r="G4" s="3"/>
      <c r="H4" s="5" t="s">
        <v>22</v>
      </c>
    </row>
    <row r="5" spans="1:8" s="9" customFormat="1" ht="20.100000000000001" customHeight="1">
      <c r="A5" s="7" t="s">
        <v>3</v>
      </c>
      <c r="B5" s="8">
        <v>17147</v>
      </c>
      <c r="C5" s="43"/>
      <c r="D5" s="8">
        <v>2643</v>
      </c>
      <c r="E5" s="43"/>
      <c r="F5" s="8">
        <v>0</v>
      </c>
      <c r="G5" s="3"/>
      <c r="H5" s="8">
        <v>19790</v>
      </c>
    </row>
    <row r="6" spans="1:8" ht="20.100000000000001" customHeight="1">
      <c r="A6" s="10" t="s">
        <v>4</v>
      </c>
      <c r="B6" s="11">
        <v>975</v>
      </c>
      <c r="C6" s="44"/>
      <c r="D6" s="11">
        <v>30</v>
      </c>
      <c r="E6" s="44"/>
      <c r="F6" s="11">
        <v>0</v>
      </c>
      <c r="G6" s="3"/>
      <c r="H6" s="11">
        <v>1005</v>
      </c>
    </row>
    <row r="7" spans="1:8" ht="20.100000000000001" customHeight="1">
      <c r="A7" s="10" t="s">
        <v>5</v>
      </c>
      <c r="B7" s="11">
        <v>-5211</v>
      </c>
      <c r="C7" s="44"/>
      <c r="D7" s="11">
        <v>-925</v>
      </c>
      <c r="E7" s="44"/>
      <c r="F7" s="11">
        <v>9</v>
      </c>
      <c r="G7" s="3"/>
      <c r="H7" s="11">
        <v>-6127</v>
      </c>
    </row>
    <row r="8" spans="1:8" ht="20.100000000000001" customHeight="1">
      <c r="A8" s="10" t="s">
        <v>6</v>
      </c>
      <c r="B8" s="31">
        <v>-0.3039015571236951</v>
      </c>
      <c r="C8" s="32"/>
      <c r="D8" s="31">
        <v>-0.34998108210367007</v>
      </c>
      <c r="E8" s="32"/>
      <c r="F8" s="31"/>
      <c r="G8" s="3"/>
      <c r="H8" s="31">
        <v>-0.3096008084891359</v>
      </c>
    </row>
    <row r="9" spans="1:8" s="12" customFormat="1" ht="20.100000000000001" customHeight="1">
      <c r="A9" s="7" t="s">
        <v>7</v>
      </c>
      <c r="B9" s="8">
        <v>12911</v>
      </c>
      <c r="C9" s="43"/>
      <c r="D9" s="8">
        <v>1748</v>
      </c>
      <c r="E9" s="43"/>
      <c r="F9" s="8">
        <v>9</v>
      </c>
      <c r="G9" s="3"/>
      <c r="H9" s="8">
        <v>14668</v>
      </c>
    </row>
    <row r="10" spans="1:8" s="36" customFormat="1" ht="20.100000000000001" customHeight="1">
      <c r="A10" s="33" t="s">
        <v>8</v>
      </c>
      <c r="B10" s="34">
        <v>0.75295970140549362</v>
      </c>
      <c r="C10" s="35"/>
      <c r="D10" s="34">
        <v>0.66136965569428674</v>
      </c>
      <c r="E10" s="35"/>
      <c r="F10" s="34"/>
      <c r="G10" s="3"/>
      <c r="H10" s="34">
        <v>0.74118241536129359</v>
      </c>
    </row>
    <row r="11" spans="1:8" ht="20.100000000000001" customHeight="1">
      <c r="A11" s="10" t="s">
        <v>9</v>
      </c>
      <c r="B11" s="11">
        <v>-3062</v>
      </c>
      <c r="C11" s="44"/>
      <c r="D11" s="11">
        <v>-90</v>
      </c>
      <c r="E11" s="44"/>
      <c r="F11" s="11">
        <v>5</v>
      </c>
      <c r="G11" s="3"/>
      <c r="H11" s="11">
        <v>-3147</v>
      </c>
    </row>
    <row r="12" spans="1:8" ht="20.100000000000001" customHeight="1">
      <c r="A12" s="10" t="s">
        <v>6</v>
      </c>
      <c r="B12" s="31">
        <v>-0.17857351140141134</v>
      </c>
      <c r="C12" s="32"/>
      <c r="D12" s="31">
        <v>-3.4052213393870601E-2</v>
      </c>
      <c r="E12" s="32"/>
      <c r="F12" s="31"/>
      <c r="G12" s="32"/>
      <c r="H12" s="31">
        <v>-0.15901970692268821</v>
      </c>
    </row>
    <row r="13" spans="1:8" ht="20.100000000000001" customHeight="1">
      <c r="A13" s="10" t="s">
        <v>10</v>
      </c>
      <c r="B13" s="11">
        <v>-4081</v>
      </c>
      <c r="C13" s="44"/>
      <c r="D13" s="11">
        <v>-881</v>
      </c>
      <c r="E13" s="44"/>
      <c r="F13" s="11">
        <v>9</v>
      </c>
      <c r="G13" s="44"/>
      <c r="H13" s="11">
        <v>-4953</v>
      </c>
    </row>
    <row r="14" spans="1:8" ht="20.100000000000001" customHeight="1">
      <c r="A14" s="10" t="s">
        <v>6</v>
      </c>
      <c r="B14" s="31">
        <v>-0.23800081646935323</v>
      </c>
      <c r="C14" s="32"/>
      <c r="D14" s="31">
        <v>-0.33333333333333331</v>
      </c>
      <c r="E14" s="32"/>
      <c r="F14" s="31"/>
      <c r="G14" s="32"/>
      <c r="H14" s="31">
        <v>-0.25027791814047501</v>
      </c>
    </row>
    <row r="15" spans="1:8" ht="20.100000000000001" customHeight="1">
      <c r="A15" s="10" t="s">
        <v>11</v>
      </c>
      <c r="B15" s="11">
        <v>-884</v>
      </c>
      <c r="C15" s="44"/>
      <c r="D15" s="11">
        <v>114</v>
      </c>
      <c r="E15" s="44"/>
      <c r="F15" s="11">
        <v>-18</v>
      </c>
      <c r="G15" s="44"/>
      <c r="H15" s="11">
        <v>-788</v>
      </c>
    </row>
    <row r="16" spans="1:8" ht="20.100000000000001" customHeight="1">
      <c r="A16" s="10" t="s">
        <v>12</v>
      </c>
      <c r="B16" s="11">
        <v>47</v>
      </c>
      <c r="C16" s="44"/>
      <c r="D16" s="11">
        <v>8</v>
      </c>
      <c r="E16" s="44"/>
      <c r="F16" s="11">
        <v>0</v>
      </c>
      <c r="G16" s="44"/>
      <c r="H16" s="11">
        <v>55</v>
      </c>
    </row>
    <row r="17" spans="1:8" ht="20.100000000000001" customHeight="1">
      <c r="A17" s="10" t="s">
        <v>13</v>
      </c>
      <c r="B17" s="11">
        <v>-8</v>
      </c>
      <c r="C17" s="44"/>
      <c r="D17" s="11">
        <v>-9</v>
      </c>
      <c r="E17" s="44"/>
      <c r="F17" s="11">
        <v>0</v>
      </c>
      <c r="G17" s="44"/>
      <c r="H17" s="11">
        <v>-17</v>
      </c>
    </row>
    <row r="18" spans="1:8" s="13" customFormat="1" ht="20.100000000000001" customHeight="1">
      <c r="A18" s="7" t="s">
        <v>14</v>
      </c>
      <c r="B18" s="8">
        <v>4923</v>
      </c>
      <c r="C18" s="43"/>
      <c r="D18" s="8">
        <v>890</v>
      </c>
      <c r="E18" s="43"/>
      <c r="F18" s="8">
        <v>5</v>
      </c>
      <c r="G18" s="43"/>
      <c r="H18" s="8">
        <v>5818</v>
      </c>
    </row>
    <row r="19" spans="1:8" s="13" customFormat="1" ht="20.100000000000001" customHeight="1">
      <c r="A19" s="4" t="s">
        <v>8</v>
      </c>
      <c r="B19" s="37">
        <v>0.28710561614276547</v>
      </c>
      <c r="C19" s="35"/>
      <c r="D19" s="37">
        <v>0.3367385546727204</v>
      </c>
      <c r="E19" s="35"/>
      <c r="F19" s="37"/>
      <c r="G19" s="35"/>
      <c r="H19" s="37">
        <v>0.29398686205154118</v>
      </c>
    </row>
    <row r="20" spans="1:8" s="45" customFormat="1" ht="9.9499999999999993" customHeight="1">
      <c r="A20" s="14"/>
      <c r="B20" s="15"/>
      <c r="C20" s="15"/>
      <c r="D20" s="15"/>
      <c r="E20" s="15"/>
      <c r="F20" s="15"/>
      <c r="G20" s="15"/>
      <c r="H20" s="15"/>
    </row>
    <row r="21" spans="1:8" ht="20.100000000000001" customHeight="1">
      <c r="A21" s="16"/>
      <c r="B21" s="17"/>
      <c r="C21" s="18"/>
      <c r="D21" s="17"/>
      <c r="E21" s="18"/>
      <c r="F21" s="58" t="s">
        <v>15</v>
      </c>
      <c r="G21" s="19"/>
      <c r="H21" s="20">
        <v>-155</v>
      </c>
    </row>
    <row r="22" spans="1:8" ht="20.100000000000001" customHeight="1">
      <c r="A22" s="16"/>
      <c r="B22" s="17"/>
      <c r="C22" s="18"/>
      <c r="D22" s="17"/>
      <c r="E22" s="18"/>
      <c r="F22" s="58" t="s">
        <v>16</v>
      </c>
      <c r="G22" s="19"/>
      <c r="H22" s="20">
        <v>-1069</v>
      </c>
    </row>
    <row r="23" spans="1:8" ht="20.100000000000001" customHeight="1">
      <c r="A23" s="16"/>
      <c r="B23" s="46"/>
      <c r="C23" s="18"/>
      <c r="D23" s="46"/>
      <c r="E23" s="18"/>
      <c r="F23" s="59" t="s">
        <v>17</v>
      </c>
      <c r="G23" s="19"/>
      <c r="H23" s="47">
        <v>-0.19004444444444443</v>
      </c>
    </row>
    <row r="24" spans="1:8" s="13" customFormat="1" ht="20.100000000000001" customHeight="1">
      <c r="A24" s="49"/>
      <c r="B24" s="44"/>
      <c r="C24" s="17"/>
      <c r="D24" s="44"/>
      <c r="E24" s="17"/>
      <c r="F24" s="57" t="s">
        <v>18</v>
      </c>
      <c r="G24" s="21"/>
      <c r="H24" s="22">
        <v>4594</v>
      </c>
    </row>
    <row r="25" spans="1:8" s="13" customFormat="1" ht="20.100000000000001" customHeight="1">
      <c r="A25" s="49"/>
      <c r="B25" s="17"/>
      <c r="C25" s="17"/>
      <c r="D25" s="17"/>
      <c r="E25" s="17"/>
      <c r="F25" s="60" t="s">
        <v>8</v>
      </c>
      <c r="G25" s="21"/>
      <c r="H25" s="38">
        <v>0.23213744315310764</v>
      </c>
    </row>
    <row r="26" spans="1:8" s="40" customFormat="1" ht="9.9499999999999993" customHeight="1">
      <c r="A26" s="49"/>
      <c r="B26" s="17"/>
      <c r="C26" s="17"/>
      <c r="D26" s="17"/>
      <c r="E26" s="17"/>
      <c r="F26" s="48"/>
      <c r="G26" s="23"/>
      <c r="H26" s="23"/>
    </row>
    <row r="27" spans="1:8" s="9" customFormat="1" ht="20.100000000000001" customHeight="1">
      <c r="A27" s="49" t="s">
        <v>20</v>
      </c>
      <c r="B27" s="25"/>
      <c r="C27" s="25"/>
      <c r="D27" s="25"/>
      <c r="E27" s="25"/>
      <c r="F27" s="57" t="s">
        <v>19</v>
      </c>
      <c r="G27" s="21"/>
      <c r="H27" s="26">
        <v>3.68</v>
      </c>
    </row>
    <row r="28" spans="1:8" s="28" customFormat="1" ht="20.100000000000001" customHeight="1">
      <c r="A28" s="49" t="s">
        <v>21</v>
      </c>
      <c r="B28" s="27"/>
      <c r="C28" s="27"/>
      <c r="D28" s="27"/>
      <c r="E28" s="27"/>
      <c r="F28" s="27"/>
      <c r="G28" s="27"/>
      <c r="H28" s="27"/>
    </row>
    <row r="29" spans="1:8" s="28" customFormat="1" ht="20.100000000000001" customHeight="1">
      <c r="A29" s="49" t="s">
        <v>23</v>
      </c>
      <c r="B29" s="27"/>
      <c r="C29" s="27"/>
      <c r="D29" s="27"/>
      <c r="E29" s="27"/>
      <c r="F29" s="27"/>
      <c r="G29" s="27"/>
      <c r="H29" s="29">
        <v>1286.5999999999999</v>
      </c>
    </row>
    <row r="30" spans="1:8" ht="17.100000000000001" customHeight="1">
      <c r="B30" s="49"/>
      <c r="C30" s="49"/>
      <c r="D30" s="49"/>
      <c r="E30" s="49"/>
      <c r="F30" s="30"/>
      <c r="G30" s="30"/>
      <c r="H30" s="30"/>
    </row>
    <row r="31" spans="1:8" ht="12.75" customHeight="1">
      <c r="B31" s="49"/>
      <c r="C31" s="49"/>
      <c r="D31" s="49"/>
      <c r="E31" s="49"/>
    </row>
    <row r="32" spans="1:8">
      <c r="B32" s="49"/>
      <c r="C32" s="49"/>
      <c r="D32" s="49"/>
      <c r="E32" s="49"/>
    </row>
    <row r="33" spans="1:5">
      <c r="A33" s="49"/>
      <c r="B33" s="49"/>
      <c r="C33" s="49"/>
      <c r="D33" s="49"/>
      <c r="E33" s="49"/>
    </row>
    <row r="34" spans="1:5">
      <c r="A34" s="52"/>
      <c r="B34" s="52"/>
      <c r="C34" s="52"/>
      <c r="D34" s="52"/>
      <c r="E34" s="52"/>
    </row>
    <row r="35" spans="1:5">
      <c r="A35" s="49"/>
      <c r="B35" s="49"/>
      <c r="C35" s="49"/>
      <c r="D35" s="49"/>
      <c r="E35" s="49"/>
    </row>
    <row r="36" spans="1:5">
      <c r="A36" s="49"/>
      <c r="B36" s="49"/>
      <c r="C36" s="49"/>
      <c r="D36" s="49"/>
      <c r="E36" s="49"/>
    </row>
    <row r="37" spans="1:5">
      <c r="A37" s="52"/>
      <c r="B37" s="41"/>
      <c r="C37" s="40"/>
      <c r="D37" s="41"/>
      <c r="E37" s="40"/>
    </row>
    <row r="38" spans="1:5" ht="13.5" customHeight="1"/>
  </sheetData>
  <mergeCells count="1">
    <mergeCell ref="A1:H1"/>
  </mergeCells>
  <conditionalFormatting sqref="G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EF09F79-4CF2-4D0A-BA91-B9C31A5D37BC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6EF09F79-4CF2-4D0A-BA91-B9C31A5D37B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B6D7E-3C1C-4965-A291-EA3898530158}">
  <sheetPr>
    <tabColor rgb="FF92D050"/>
    <pageSetUpPr fitToPage="1"/>
  </sheetPr>
  <dimension ref="A1:H39"/>
  <sheetViews>
    <sheetView showGridLines="0" zoomScale="60" zoomScaleNormal="60" zoomScaleSheetLayoutView="85" workbookViewId="0">
      <selection activeCell="H3" sqref="H3"/>
    </sheetView>
  </sheetViews>
  <sheetFormatPr baseColWidth="10" defaultColWidth="9.140625" defaultRowHeight="12.75"/>
  <cols>
    <col min="1" max="1" width="94.7109375" style="41" bestFit="1" customWidth="1"/>
    <col min="2" max="2" width="28.7109375" style="50" customWidth="1"/>
    <col min="3" max="3" width="1.7109375" style="51" customWidth="1"/>
    <col min="4" max="4" width="28.7109375" style="50" customWidth="1"/>
    <col min="5" max="5" width="1.7109375" style="51" customWidth="1"/>
    <col min="6" max="6" width="43.7109375" style="50" customWidth="1"/>
    <col min="7" max="7" width="1.7109375" style="51" customWidth="1"/>
    <col min="8" max="8" width="28.7109375" style="50" customWidth="1"/>
    <col min="9" max="16384" width="9.140625" style="41"/>
  </cols>
  <sheetData>
    <row r="1" spans="1:8" s="1" customFormat="1" ht="36.950000000000003" customHeight="1">
      <c r="A1" s="61" t="s">
        <v>33</v>
      </c>
      <c r="B1" s="61"/>
      <c r="C1" s="61"/>
      <c r="D1" s="61"/>
      <c r="E1" s="61"/>
      <c r="F1" s="61"/>
      <c r="G1" s="61"/>
      <c r="H1" s="61"/>
    </row>
    <row r="2" spans="1:8" s="40" customFormat="1" ht="11.1" customHeight="1">
      <c r="B2" s="2"/>
      <c r="C2" s="2"/>
      <c r="D2" s="2"/>
      <c r="E2" s="2"/>
      <c r="F2" s="2"/>
      <c r="G2" s="2"/>
      <c r="H2" s="2"/>
    </row>
    <row r="3" spans="1:8" ht="25.5" customHeight="1">
      <c r="A3" s="62" t="s">
        <v>28</v>
      </c>
      <c r="B3" s="63" t="s">
        <v>24</v>
      </c>
      <c r="C3" s="3"/>
      <c r="D3" s="63" t="s">
        <v>0</v>
      </c>
      <c r="E3" s="3"/>
      <c r="F3" s="63" t="s">
        <v>25</v>
      </c>
      <c r="G3" s="3"/>
      <c r="H3" s="63" t="s">
        <v>1</v>
      </c>
    </row>
    <row r="4" spans="1:8" s="42" customFormat="1" ht="25.5" customHeight="1">
      <c r="A4" s="4" t="s">
        <v>2</v>
      </c>
      <c r="B4" s="5" t="s">
        <v>22</v>
      </c>
      <c r="C4" s="6"/>
      <c r="D4" s="5" t="s">
        <v>22</v>
      </c>
      <c r="E4" s="6"/>
      <c r="F4" s="5" t="s">
        <v>22</v>
      </c>
      <c r="G4" s="3"/>
      <c r="H4" s="5" t="s">
        <v>22</v>
      </c>
    </row>
    <row r="5" spans="1:8" s="9" customFormat="1" ht="20.100000000000001" customHeight="1">
      <c r="A5" s="7" t="s">
        <v>3</v>
      </c>
      <c r="B5" s="8">
        <v>11182</v>
      </c>
      <c r="C5" s="43"/>
      <c r="D5" s="8">
        <v>1300</v>
      </c>
      <c r="E5" s="43"/>
      <c r="F5" s="8">
        <v>0</v>
      </c>
      <c r="G5" s="3"/>
      <c r="H5" s="8">
        <v>12482</v>
      </c>
    </row>
    <row r="6" spans="1:8" ht="20.100000000000001" customHeight="1">
      <c r="A6" s="10" t="s">
        <v>4</v>
      </c>
      <c r="B6" s="11">
        <v>640</v>
      </c>
      <c r="C6" s="44"/>
      <c r="D6" s="11">
        <v>16</v>
      </c>
      <c r="E6" s="44"/>
      <c r="F6" s="11">
        <v>0</v>
      </c>
      <c r="G6" s="3"/>
      <c r="H6" s="11">
        <v>656</v>
      </c>
    </row>
    <row r="7" spans="1:8" ht="20.100000000000001" customHeight="1">
      <c r="A7" s="10" t="s">
        <v>5</v>
      </c>
      <c r="B7" s="11">
        <v>-3332</v>
      </c>
      <c r="C7" s="44"/>
      <c r="D7" s="11">
        <v>-487</v>
      </c>
      <c r="E7" s="44"/>
      <c r="F7" s="11">
        <v>-12</v>
      </c>
      <c r="G7" s="3"/>
      <c r="H7" s="11">
        <v>-3831</v>
      </c>
    </row>
    <row r="8" spans="1:8" ht="20.100000000000001" customHeight="1">
      <c r="A8" s="10" t="s">
        <v>6</v>
      </c>
      <c r="B8" s="31">
        <v>-0.29797889465211946</v>
      </c>
      <c r="C8" s="32"/>
      <c r="D8" s="31">
        <v>-0.37461538461538463</v>
      </c>
      <c r="E8" s="32"/>
      <c r="F8" s="31"/>
      <c r="G8" s="3"/>
      <c r="H8" s="31">
        <v>-0.30692196763339208</v>
      </c>
    </row>
    <row r="9" spans="1:8" s="12" customFormat="1" ht="20.100000000000001" customHeight="1">
      <c r="A9" s="7" t="s">
        <v>7</v>
      </c>
      <c r="B9" s="8">
        <v>8490</v>
      </c>
      <c r="C9" s="43"/>
      <c r="D9" s="8">
        <v>829</v>
      </c>
      <c r="E9" s="43"/>
      <c r="F9" s="8">
        <v>-12</v>
      </c>
      <c r="G9" s="3"/>
      <c r="H9" s="8">
        <v>9307</v>
      </c>
    </row>
    <row r="10" spans="1:8" s="36" customFormat="1" ht="20.100000000000001" customHeight="1">
      <c r="A10" s="33" t="s">
        <v>8</v>
      </c>
      <c r="B10" s="34">
        <v>0.75925594705777144</v>
      </c>
      <c r="C10" s="35"/>
      <c r="D10" s="34">
        <v>0.63769230769230767</v>
      </c>
      <c r="E10" s="35"/>
      <c r="F10" s="34"/>
      <c r="G10" s="3"/>
      <c r="H10" s="34">
        <v>0.74563371254606636</v>
      </c>
    </row>
    <row r="11" spans="1:8" ht="20.100000000000001" customHeight="1">
      <c r="A11" s="10" t="s">
        <v>9</v>
      </c>
      <c r="B11" s="11">
        <v>-1679</v>
      </c>
      <c r="C11" s="44"/>
      <c r="D11" s="11">
        <v>-54</v>
      </c>
      <c r="E11" s="44"/>
      <c r="F11" s="11">
        <v>-3</v>
      </c>
      <c r="G11" s="3"/>
      <c r="H11" s="11">
        <v>-1736</v>
      </c>
    </row>
    <row r="12" spans="1:8" ht="20.100000000000001" customHeight="1">
      <c r="A12" s="10" t="s">
        <v>6</v>
      </c>
      <c r="B12" s="31">
        <v>-0.15015203004829189</v>
      </c>
      <c r="C12" s="32"/>
      <c r="D12" s="31">
        <v>-4.1538461538461538E-2</v>
      </c>
      <c r="E12" s="32"/>
      <c r="F12" s="31"/>
      <c r="G12" s="32"/>
      <c r="H12" s="31">
        <v>-0.13908027559685948</v>
      </c>
    </row>
    <row r="13" spans="1:8" ht="20.100000000000001" customHeight="1">
      <c r="A13" s="10" t="s">
        <v>10</v>
      </c>
      <c r="B13" s="11">
        <v>-2211</v>
      </c>
      <c r="C13" s="44"/>
      <c r="D13" s="11">
        <v>-432</v>
      </c>
      <c r="E13" s="44"/>
      <c r="F13" s="11">
        <v>-1</v>
      </c>
      <c r="G13" s="44"/>
      <c r="H13" s="11">
        <v>-2644</v>
      </c>
    </row>
    <row r="14" spans="1:8" ht="20.100000000000001" customHeight="1">
      <c r="A14" s="10" t="s">
        <v>6</v>
      </c>
      <c r="B14" s="31">
        <v>-0.1977284922196387</v>
      </c>
      <c r="C14" s="32"/>
      <c r="D14" s="31">
        <v>-0.3323076923076923</v>
      </c>
      <c r="E14" s="32"/>
      <c r="F14" s="31"/>
      <c r="G14" s="32"/>
      <c r="H14" s="31">
        <v>-0.21182502804037814</v>
      </c>
    </row>
    <row r="15" spans="1:8" ht="20.100000000000001" customHeight="1">
      <c r="A15" s="10" t="s">
        <v>11</v>
      </c>
      <c r="B15" s="11">
        <v>-400</v>
      </c>
      <c r="C15" s="44"/>
      <c r="D15" s="11">
        <v>-4</v>
      </c>
      <c r="E15" s="44"/>
      <c r="F15" s="11">
        <v>-46</v>
      </c>
      <c r="G15" s="44"/>
      <c r="H15" s="11">
        <v>-450</v>
      </c>
    </row>
    <row r="16" spans="1:8" ht="20.100000000000001" customHeight="1">
      <c r="A16" s="10" t="s">
        <v>12</v>
      </c>
      <c r="B16" s="11">
        <v>26</v>
      </c>
      <c r="C16" s="44"/>
      <c r="D16" s="11">
        <v>1</v>
      </c>
      <c r="E16" s="44"/>
      <c r="F16" s="11">
        <v>0</v>
      </c>
      <c r="G16" s="44"/>
      <c r="H16" s="11">
        <v>27</v>
      </c>
    </row>
    <row r="17" spans="1:8" ht="20.100000000000001" customHeight="1">
      <c r="A17" s="10" t="s">
        <v>13</v>
      </c>
      <c r="B17" s="11">
        <v>-3</v>
      </c>
      <c r="C17" s="44"/>
      <c r="D17" s="11">
        <v>-3</v>
      </c>
      <c r="E17" s="44"/>
      <c r="F17" s="11">
        <v>0</v>
      </c>
      <c r="G17" s="44"/>
      <c r="H17" s="11">
        <v>-6</v>
      </c>
    </row>
    <row r="18" spans="1:8" s="13" customFormat="1" ht="20.100000000000001" customHeight="1">
      <c r="A18" s="7" t="s">
        <v>14</v>
      </c>
      <c r="B18" s="8">
        <v>4223</v>
      </c>
      <c r="C18" s="43"/>
      <c r="D18" s="8">
        <v>337</v>
      </c>
      <c r="E18" s="43"/>
      <c r="F18" s="8">
        <v>-62</v>
      </c>
      <c r="G18" s="43"/>
      <c r="H18" s="8">
        <v>4498</v>
      </c>
    </row>
    <row r="19" spans="1:8" s="13" customFormat="1" ht="20.100000000000001" customHeight="1">
      <c r="A19" s="4" t="s">
        <v>8</v>
      </c>
      <c r="B19" s="37">
        <v>0.37766052584510823</v>
      </c>
      <c r="C19" s="35"/>
      <c r="D19" s="37">
        <v>0.25923076923076921</v>
      </c>
      <c r="E19" s="35"/>
      <c r="F19" s="37"/>
      <c r="G19" s="35"/>
      <c r="H19" s="37">
        <v>0.36035891684024995</v>
      </c>
    </row>
    <row r="20" spans="1:8" s="45" customFormat="1" ht="9.9499999999999993" customHeight="1">
      <c r="A20" s="14"/>
      <c r="B20" s="15"/>
      <c r="C20" s="15"/>
      <c r="D20" s="15"/>
      <c r="E20" s="15"/>
      <c r="F20" s="15"/>
      <c r="G20" s="15"/>
      <c r="H20" s="15"/>
    </row>
    <row r="21" spans="1:8" ht="20.100000000000001" customHeight="1">
      <c r="A21" s="16"/>
      <c r="B21" s="17"/>
      <c r="C21" s="18"/>
      <c r="D21" s="17"/>
      <c r="E21" s="18"/>
      <c r="F21" s="58" t="s">
        <v>15</v>
      </c>
      <c r="G21" s="19"/>
      <c r="H21" s="20">
        <v>-51</v>
      </c>
    </row>
    <row r="22" spans="1:8" ht="20.100000000000001" customHeight="1">
      <c r="A22" s="16"/>
      <c r="B22" s="17"/>
      <c r="C22" s="18"/>
      <c r="D22" s="17"/>
      <c r="E22" s="18"/>
      <c r="F22" s="58" t="s">
        <v>16</v>
      </c>
      <c r="G22" s="19"/>
      <c r="H22" s="20">
        <v>-841</v>
      </c>
    </row>
    <row r="23" spans="1:8" ht="20.100000000000001" customHeight="1">
      <c r="A23" s="16"/>
      <c r="B23" s="46"/>
      <c r="C23" s="18"/>
      <c r="D23" s="46"/>
      <c r="E23" s="18"/>
      <c r="F23" s="59" t="s">
        <v>17</v>
      </c>
      <c r="G23" s="19"/>
      <c r="H23" s="47">
        <v>-0.19001355625847266</v>
      </c>
    </row>
    <row r="24" spans="1:8" s="13" customFormat="1" ht="20.100000000000001" customHeight="1">
      <c r="B24" s="44"/>
      <c r="C24" s="17"/>
      <c r="D24" s="44"/>
      <c r="E24" s="17"/>
      <c r="F24" s="57" t="s">
        <v>18</v>
      </c>
      <c r="G24" s="21"/>
      <c r="H24" s="22">
        <v>3606</v>
      </c>
    </row>
    <row r="25" spans="1:8" s="13" customFormat="1" ht="20.100000000000001" customHeight="1">
      <c r="B25" s="17"/>
      <c r="C25" s="17"/>
      <c r="D25" s="17"/>
      <c r="E25" s="17"/>
      <c r="F25" s="60" t="s">
        <v>8</v>
      </c>
      <c r="G25" s="21"/>
      <c r="H25" s="38">
        <v>0.28889601025476686</v>
      </c>
    </row>
    <row r="26" spans="1:8" s="40" customFormat="1" ht="9.9499999999999993" customHeight="1">
      <c r="B26" s="17"/>
      <c r="C26" s="17"/>
      <c r="D26" s="17"/>
      <c r="E26" s="17"/>
      <c r="F26" s="48"/>
      <c r="G26" s="23"/>
      <c r="H26" s="23"/>
    </row>
    <row r="27" spans="1:8" s="9" customFormat="1" ht="20.100000000000001" customHeight="1">
      <c r="A27" s="24"/>
      <c r="B27" s="25"/>
      <c r="C27" s="25"/>
      <c r="D27" s="25"/>
      <c r="E27" s="25"/>
      <c r="F27" s="57" t="s">
        <v>19</v>
      </c>
      <c r="G27" s="21"/>
      <c r="H27" s="26">
        <v>2.88</v>
      </c>
    </row>
    <row r="28" spans="1:8" s="28" customFormat="1" ht="20.100000000000001" customHeight="1">
      <c r="A28" s="49" t="s">
        <v>20</v>
      </c>
      <c r="B28" s="27"/>
      <c r="C28" s="27"/>
      <c r="D28" s="27"/>
      <c r="E28" s="27"/>
      <c r="F28" s="27"/>
      <c r="G28" s="27"/>
      <c r="H28" s="27"/>
    </row>
    <row r="29" spans="1:8" s="28" customFormat="1" ht="20.100000000000001" customHeight="1">
      <c r="A29" s="49" t="s">
        <v>21</v>
      </c>
      <c r="B29" s="27"/>
      <c r="C29" s="27"/>
      <c r="D29" s="27"/>
      <c r="E29" s="27"/>
      <c r="F29" s="27"/>
      <c r="G29" s="27"/>
      <c r="H29" s="29">
        <v>1286.5999999999999</v>
      </c>
    </row>
    <row r="30" spans="1:8" ht="20.100000000000001" customHeight="1">
      <c r="A30" s="49" t="s">
        <v>23</v>
      </c>
      <c r="B30" s="49"/>
      <c r="C30" s="49"/>
      <c r="D30" s="49"/>
      <c r="E30" s="49"/>
      <c r="F30" s="30"/>
      <c r="G30" s="30"/>
      <c r="H30" s="30"/>
    </row>
    <row r="31" spans="1:8" ht="20.100000000000001" customHeight="1">
      <c r="B31" s="49"/>
      <c r="C31" s="49"/>
      <c r="D31" s="49"/>
      <c r="E31" s="49"/>
    </row>
    <row r="32" spans="1:8" ht="20.100000000000001" customHeight="1">
      <c r="B32" s="49"/>
      <c r="C32" s="49"/>
      <c r="D32" s="49"/>
      <c r="E32" s="49"/>
    </row>
    <row r="33" spans="1:5" ht="20.100000000000001" customHeight="1">
      <c r="A33" s="49"/>
      <c r="B33" s="49"/>
      <c r="C33" s="49"/>
      <c r="D33" s="49"/>
      <c r="E33" s="49"/>
    </row>
    <row r="34" spans="1:5" ht="20.100000000000001" customHeight="1">
      <c r="A34" s="52"/>
      <c r="B34" s="52"/>
      <c r="C34" s="52"/>
      <c r="D34" s="52"/>
      <c r="E34" s="52"/>
    </row>
    <row r="35" spans="1:5" ht="20.100000000000001" customHeight="1">
      <c r="A35" s="49"/>
      <c r="B35" s="49"/>
      <c r="C35" s="49"/>
      <c r="D35" s="49"/>
      <c r="E35" s="49"/>
    </row>
    <row r="36" spans="1:5" ht="20.100000000000001" customHeight="1">
      <c r="A36" s="49"/>
      <c r="B36" s="49"/>
      <c r="C36" s="49"/>
      <c r="D36" s="49"/>
      <c r="E36" s="49"/>
    </row>
    <row r="37" spans="1:5" ht="20.100000000000001" customHeight="1">
      <c r="A37" s="52"/>
      <c r="B37" s="41"/>
      <c r="C37" s="40"/>
      <c r="D37" s="41"/>
      <c r="E37" s="40"/>
    </row>
    <row r="38" spans="1:5" ht="20.100000000000001" customHeight="1"/>
    <row r="39" spans="1:5" ht="20.100000000000001" customHeight="1"/>
  </sheetData>
  <mergeCells count="1">
    <mergeCell ref="A1:H1"/>
  </mergeCells>
  <conditionalFormatting sqref="G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28C74ED-3B30-425C-B610-4ACC03C9D923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28C74ED-3B30-425C-B610-4ACC03C9D92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7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83F9E-EB32-4275-BF21-3CD30FC89419}">
  <sheetPr>
    <tabColor rgb="FF92D050"/>
    <pageSetUpPr fitToPage="1"/>
  </sheetPr>
  <dimension ref="A1:H38"/>
  <sheetViews>
    <sheetView showGridLines="0" zoomScale="60" zoomScaleNormal="60" zoomScaleSheetLayoutView="85" workbookViewId="0">
      <selection activeCell="H3" sqref="H3"/>
    </sheetView>
  </sheetViews>
  <sheetFormatPr baseColWidth="10" defaultColWidth="9.140625" defaultRowHeight="12.75"/>
  <cols>
    <col min="1" max="1" width="94.7109375" style="41" bestFit="1" customWidth="1"/>
    <col min="2" max="2" width="28.7109375" style="50" customWidth="1"/>
    <col min="3" max="3" width="1.7109375" style="51" customWidth="1"/>
    <col min="4" max="4" width="28.7109375" style="50" customWidth="1"/>
    <col min="5" max="5" width="1.7109375" style="51" customWidth="1"/>
    <col min="6" max="6" width="43.7109375" style="50" customWidth="1"/>
    <col min="7" max="7" width="1.7109375" style="51" customWidth="1"/>
    <col min="8" max="8" width="28.7109375" style="50" customWidth="1"/>
    <col min="9" max="16384" width="9.140625" style="41"/>
  </cols>
  <sheetData>
    <row r="1" spans="1:8" s="1" customFormat="1" ht="36.950000000000003" customHeight="1">
      <c r="A1" s="61" t="s">
        <v>33</v>
      </c>
      <c r="B1" s="61"/>
      <c r="C1" s="61"/>
      <c r="D1" s="61"/>
      <c r="E1" s="61"/>
      <c r="F1" s="61"/>
      <c r="G1" s="61"/>
      <c r="H1" s="61"/>
    </row>
    <row r="2" spans="1:8" s="40" customFormat="1" ht="11.1" customHeight="1">
      <c r="B2" s="2"/>
      <c r="C2" s="2"/>
      <c r="D2" s="2"/>
      <c r="E2" s="2"/>
      <c r="F2" s="2"/>
      <c r="G2" s="2"/>
      <c r="H2" s="2"/>
    </row>
    <row r="3" spans="1:8" ht="25.5" customHeight="1">
      <c r="A3" s="62" t="s">
        <v>29</v>
      </c>
      <c r="B3" s="63" t="s">
        <v>24</v>
      </c>
      <c r="C3" s="3"/>
      <c r="D3" s="63" t="s">
        <v>0</v>
      </c>
      <c r="E3" s="3"/>
      <c r="F3" s="63" t="s">
        <v>25</v>
      </c>
      <c r="G3" s="3"/>
      <c r="H3" s="63" t="s">
        <v>1</v>
      </c>
    </row>
    <row r="4" spans="1:8" s="42" customFormat="1" ht="25.5" customHeight="1">
      <c r="A4" s="4" t="s">
        <v>2</v>
      </c>
      <c r="B4" s="5" t="s">
        <v>22</v>
      </c>
      <c r="C4" s="6"/>
      <c r="D4" s="5" t="s">
        <v>22</v>
      </c>
      <c r="E4" s="6"/>
      <c r="F4" s="5" t="s">
        <v>22</v>
      </c>
      <c r="G4" s="3"/>
      <c r="H4" s="5" t="s">
        <v>22</v>
      </c>
    </row>
    <row r="5" spans="1:8" s="9" customFormat="1" ht="20.100000000000001" customHeight="1">
      <c r="A5" s="7" t="s">
        <v>3</v>
      </c>
      <c r="B5" s="8">
        <v>28329</v>
      </c>
      <c r="C5" s="43"/>
      <c r="D5" s="8">
        <v>3943</v>
      </c>
      <c r="E5" s="43"/>
      <c r="F5" s="8">
        <v>0</v>
      </c>
      <c r="G5" s="3"/>
      <c r="H5" s="8">
        <v>32272</v>
      </c>
    </row>
    <row r="6" spans="1:8" ht="20.100000000000001" customHeight="1">
      <c r="A6" s="10" t="s">
        <v>4</v>
      </c>
      <c r="B6" s="11">
        <v>1615</v>
      </c>
      <c r="C6" s="44"/>
      <c r="D6" s="11">
        <v>46</v>
      </c>
      <c r="E6" s="44"/>
      <c r="F6" s="11">
        <v>0</v>
      </c>
      <c r="G6" s="3"/>
      <c r="H6" s="11">
        <v>1661</v>
      </c>
    </row>
    <row r="7" spans="1:8" ht="20.100000000000001" customHeight="1">
      <c r="A7" s="10" t="s">
        <v>5</v>
      </c>
      <c r="B7" s="11">
        <v>-8543</v>
      </c>
      <c r="C7" s="44"/>
      <c r="D7" s="11">
        <v>-1412</v>
      </c>
      <c r="E7" s="44"/>
      <c r="F7" s="11">
        <v>-3</v>
      </c>
      <c r="G7" s="3"/>
      <c r="H7" s="11">
        <v>-9958</v>
      </c>
    </row>
    <row r="8" spans="1:8" ht="20.100000000000001" customHeight="1">
      <c r="A8" s="10" t="s">
        <v>6</v>
      </c>
      <c r="B8" s="31">
        <v>-0.30156376857637052</v>
      </c>
      <c r="C8" s="32"/>
      <c r="D8" s="31">
        <v>-0.35810296728379404</v>
      </c>
      <c r="E8" s="32"/>
      <c r="F8" s="31"/>
      <c r="G8" s="3"/>
      <c r="H8" s="31">
        <v>-0.30856470004957859</v>
      </c>
    </row>
    <row r="9" spans="1:8" s="12" customFormat="1" ht="20.100000000000001" customHeight="1">
      <c r="A9" s="7" t="s">
        <v>7</v>
      </c>
      <c r="B9" s="8">
        <v>21401</v>
      </c>
      <c r="C9" s="43"/>
      <c r="D9" s="8">
        <v>2577</v>
      </c>
      <c r="E9" s="43"/>
      <c r="F9" s="8">
        <v>-3</v>
      </c>
      <c r="G9" s="3"/>
      <c r="H9" s="8">
        <v>23975</v>
      </c>
    </row>
    <row r="10" spans="1:8" s="36" customFormat="1" ht="20.100000000000001" customHeight="1">
      <c r="A10" s="33" t="s">
        <v>8</v>
      </c>
      <c r="B10" s="34">
        <v>0.75544495040417947</v>
      </c>
      <c r="C10" s="35"/>
      <c r="D10" s="34">
        <v>0.6535632766928734</v>
      </c>
      <c r="E10" s="35"/>
      <c r="F10" s="34"/>
      <c r="G10" s="3"/>
      <c r="H10" s="34">
        <v>0.74290406544372833</v>
      </c>
    </row>
    <row r="11" spans="1:8" ht="20.100000000000001" customHeight="1">
      <c r="A11" s="10" t="s">
        <v>9</v>
      </c>
      <c r="B11" s="11">
        <v>-4741</v>
      </c>
      <c r="C11" s="44"/>
      <c r="D11" s="11">
        <v>-144</v>
      </c>
      <c r="E11" s="44"/>
      <c r="F11" s="11">
        <v>2</v>
      </c>
      <c r="G11" s="3"/>
      <c r="H11" s="11">
        <v>-4883</v>
      </c>
    </row>
    <row r="12" spans="1:8" ht="20.100000000000001" customHeight="1">
      <c r="A12" s="10" t="s">
        <v>6</v>
      </c>
      <c r="B12" s="31">
        <v>-0.16735500723640087</v>
      </c>
      <c r="C12" s="32"/>
      <c r="D12" s="31">
        <v>-3.652041592695917E-2</v>
      </c>
      <c r="E12" s="32"/>
      <c r="F12" s="31"/>
      <c r="G12" s="32"/>
      <c r="H12" s="31">
        <v>-0.15130763510163608</v>
      </c>
    </row>
    <row r="13" spans="1:8" ht="20.100000000000001" customHeight="1">
      <c r="A13" s="10" t="s">
        <v>10</v>
      </c>
      <c r="B13" s="11">
        <v>-6292</v>
      </c>
      <c r="C13" s="44"/>
      <c r="D13" s="11">
        <v>-1313</v>
      </c>
      <c r="E13" s="44"/>
      <c r="F13" s="11">
        <v>8</v>
      </c>
      <c r="G13" s="44"/>
      <c r="H13" s="11">
        <v>-7597</v>
      </c>
    </row>
    <row r="14" spans="1:8" ht="20.100000000000001" customHeight="1">
      <c r="A14" s="10" t="s">
        <v>6</v>
      </c>
      <c r="B14" s="31">
        <v>-0.2221045571675668</v>
      </c>
      <c r="C14" s="32"/>
      <c r="D14" s="31">
        <v>-0.33299518133400963</v>
      </c>
      <c r="E14" s="32"/>
      <c r="F14" s="31"/>
      <c r="G14" s="32"/>
      <c r="H14" s="31">
        <v>-0.23540530490827963</v>
      </c>
    </row>
    <row r="15" spans="1:8" ht="20.100000000000001" customHeight="1">
      <c r="A15" s="10" t="s">
        <v>11</v>
      </c>
      <c r="B15" s="11">
        <v>-1284</v>
      </c>
      <c r="C15" s="44"/>
      <c r="D15" s="11">
        <v>110</v>
      </c>
      <c r="E15" s="44"/>
      <c r="F15" s="11">
        <v>-64</v>
      </c>
      <c r="G15" s="44"/>
      <c r="H15" s="11">
        <v>-1238</v>
      </c>
    </row>
    <row r="16" spans="1:8" ht="20.100000000000001" customHeight="1">
      <c r="A16" s="10" t="s">
        <v>12</v>
      </c>
      <c r="B16" s="11">
        <v>73</v>
      </c>
      <c r="C16" s="44"/>
      <c r="D16" s="11">
        <v>9</v>
      </c>
      <c r="E16" s="44"/>
      <c r="F16" s="11">
        <v>0</v>
      </c>
      <c r="G16" s="44"/>
      <c r="H16" s="11">
        <v>82</v>
      </c>
    </row>
    <row r="17" spans="1:8" ht="20.100000000000001" customHeight="1">
      <c r="A17" s="10" t="s">
        <v>13</v>
      </c>
      <c r="B17" s="11">
        <v>-11</v>
      </c>
      <c r="C17" s="44"/>
      <c r="D17" s="11">
        <v>-12</v>
      </c>
      <c r="E17" s="44"/>
      <c r="F17" s="11">
        <v>0</v>
      </c>
      <c r="G17" s="44"/>
      <c r="H17" s="11">
        <v>-23</v>
      </c>
    </row>
    <row r="18" spans="1:8" s="13" customFormat="1" ht="20.100000000000001" customHeight="1">
      <c r="A18" s="7" t="s">
        <v>14</v>
      </c>
      <c r="B18" s="8">
        <v>9146</v>
      </c>
      <c r="C18" s="43"/>
      <c r="D18" s="8">
        <v>1227</v>
      </c>
      <c r="E18" s="43"/>
      <c r="F18" s="8">
        <v>-57</v>
      </c>
      <c r="G18" s="43"/>
      <c r="H18" s="8">
        <v>10316</v>
      </c>
    </row>
    <row r="19" spans="1:8" s="13" customFormat="1" ht="20.100000000000001" customHeight="1">
      <c r="A19" s="4" t="s">
        <v>8</v>
      </c>
      <c r="B19" s="37">
        <v>0.32284937696353561</v>
      </c>
      <c r="C19" s="35"/>
      <c r="D19" s="37">
        <v>0.31118437737763127</v>
      </c>
      <c r="E19" s="35"/>
      <c r="F19" s="37"/>
      <c r="G19" s="35"/>
      <c r="H19" s="37">
        <v>0.3196579077838374</v>
      </c>
    </row>
    <row r="20" spans="1:8" s="45" customFormat="1" ht="9.9499999999999993" customHeight="1">
      <c r="A20" s="14"/>
      <c r="B20" s="15"/>
      <c r="C20" s="15"/>
      <c r="D20" s="15"/>
      <c r="E20" s="15"/>
      <c r="F20" s="15"/>
      <c r="G20" s="15"/>
      <c r="H20" s="15"/>
    </row>
    <row r="21" spans="1:8" ht="20.100000000000001" customHeight="1">
      <c r="A21" s="16"/>
      <c r="B21" s="17"/>
      <c r="C21" s="18"/>
      <c r="D21" s="17"/>
      <c r="E21" s="18"/>
      <c r="F21" s="58" t="s">
        <v>15</v>
      </c>
      <c r="G21" s="19"/>
      <c r="H21" s="20">
        <v>-206</v>
      </c>
    </row>
    <row r="22" spans="1:8" ht="20.100000000000001" customHeight="1">
      <c r="A22" s="16"/>
      <c r="B22" s="17"/>
      <c r="C22" s="18"/>
      <c r="D22" s="17"/>
      <c r="E22" s="18"/>
      <c r="F22" s="58" t="s">
        <v>16</v>
      </c>
      <c r="G22" s="19"/>
      <c r="H22" s="20">
        <v>-1910</v>
      </c>
    </row>
    <row r="23" spans="1:8" ht="20.100000000000001" customHeight="1">
      <c r="A23" s="16"/>
      <c r="B23" s="46"/>
      <c r="C23" s="18"/>
      <c r="D23" s="46"/>
      <c r="E23" s="18"/>
      <c r="F23" s="59" t="s">
        <v>17</v>
      </c>
      <c r="G23" s="19"/>
      <c r="H23" s="47">
        <v>-0.19003084270221868</v>
      </c>
    </row>
    <row r="24" spans="1:8" s="13" customFormat="1" ht="20.100000000000001" customHeight="1">
      <c r="B24" s="44"/>
      <c r="C24" s="17"/>
      <c r="D24" s="44"/>
      <c r="E24" s="17"/>
      <c r="F24" s="57" t="s">
        <v>18</v>
      </c>
      <c r="G24" s="21"/>
      <c r="H24" s="22">
        <v>8200</v>
      </c>
    </row>
    <row r="25" spans="1:8" s="13" customFormat="1" ht="20.100000000000001" customHeight="1">
      <c r="B25" s="17"/>
      <c r="C25" s="17"/>
      <c r="D25" s="17"/>
      <c r="E25" s="17"/>
      <c r="F25" s="60" t="s">
        <v>8</v>
      </c>
      <c r="G25" s="21"/>
      <c r="H25" s="38">
        <v>0.25409023301933564</v>
      </c>
    </row>
    <row r="26" spans="1:8" s="40" customFormat="1" ht="9.9499999999999993" customHeight="1">
      <c r="B26" s="17"/>
      <c r="C26" s="17"/>
      <c r="D26" s="17"/>
      <c r="E26" s="17"/>
      <c r="F26" s="48"/>
      <c r="G26" s="23"/>
      <c r="H26" s="23"/>
    </row>
    <row r="27" spans="1:8" s="9" customFormat="1" ht="20.100000000000001" customHeight="1">
      <c r="A27" s="24"/>
      <c r="B27" s="25"/>
      <c r="C27" s="25"/>
      <c r="D27" s="25"/>
      <c r="E27" s="25"/>
      <c r="F27" s="57" t="s">
        <v>19</v>
      </c>
      <c r="G27" s="21"/>
      <c r="H27" s="26">
        <v>6.55</v>
      </c>
    </row>
    <row r="28" spans="1:8" s="28" customFormat="1" ht="20.100000000000001" customHeight="1">
      <c r="A28" s="49" t="s">
        <v>20</v>
      </c>
      <c r="B28" s="27"/>
      <c r="C28" s="27"/>
      <c r="D28" s="27"/>
      <c r="E28" s="27"/>
      <c r="F28" s="27"/>
      <c r="G28" s="27"/>
      <c r="H28" s="27"/>
    </row>
    <row r="29" spans="1:8" s="28" customFormat="1" ht="20.100000000000001" customHeight="1">
      <c r="A29" s="49" t="s">
        <v>21</v>
      </c>
      <c r="B29" s="27"/>
      <c r="C29" s="27"/>
      <c r="D29" s="27"/>
      <c r="E29" s="27"/>
      <c r="F29" s="27"/>
      <c r="G29" s="27"/>
      <c r="H29" s="29">
        <v>1286.5999999999999</v>
      </c>
    </row>
    <row r="30" spans="1:8" ht="20.100000000000001" customHeight="1">
      <c r="A30" s="49" t="s">
        <v>23</v>
      </c>
      <c r="B30" s="49"/>
      <c r="C30" s="49"/>
      <c r="D30" s="49"/>
      <c r="E30" s="49"/>
      <c r="F30" s="30"/>
      <c r="G30" s="30"/>
      <c r="H30" s="30"/>
    </row>
    <row r="31" spans="1:8" ht="20.100000000000001" customHeight="1">
      <c r="B31" s="49"/>
      <c r="C31" s="49"/>
      <c r="D31" s="49"/>
      <c r="E31" s="49"/>
    </row>
    <row r="32" spans="1:8">
      <c r="B32" s="49"/>
      <c r="C32" s="49"/>
      <c r="D32" s="49"/>
      <c r="E32" s="49"/>
    </row>
    <row r="33" spans="1:5">
      <c r="A33" s="49"/>
      <c r="B33" s="49"/>
      <c r="C33" s="49"/>
      <c r="D33" s="49"/>
      <c r="E33" s="49"/>
    </row>
    <row r="34" spans="1:5">
      <c r="A34" s="52"/>
      <c r="B34" s="52"/>
      <c r="C34" s="52"/>
      <c r="D34" s="52"/>
      <c r="E34" s="52"/>
    </row>
    <row r="35" spans="1:5">
      <c r="A35" s="49"/>
      <c r="B35" s="49"/>
      <c r="C35" s="49"/>
      <c r="D35" s="49"/>
      <c r="E35" s="49"/>
    </row>
    <row r="36" spans="1:5">
      <c r="A36" s="49"/>
      <c r="B36" s="49"/>
      <c r="C36" s="49"/>
      <c r="D36" s="49"/>
      <c r="E36" s="49"/>
    </row>
    <row r="37" spans="1:5">
      <c r="A37" s="52"/>
      <c r="B37" s="41"/>
      <c r="C37" s="40"/>
      <c r="D37" s="41"/>
      <c r="E37" s="40"/>
    </row>
    <row r="38" spans="1:5" ht="13.5" customHeight="1"/>
  </sheetData>
  <mergeCells count="1">
    <mergeCell ref="A1:H1"/>
  </mergeCells>
  <conditionalFormatting sqref="G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644212D-E1D0-4735-9AFE-AE434925D698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644212D-E1D0-4735-9AFE-AE434925D69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7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C90E6-A9FC-4C80-A0E3-1F7BAACDC73F}">
  <sheetPr>
    <tabColor rgb="FF92D050"/>
    <pageSetUpPr fitToPage="1"/>
  </sheetPr>
  <dimension ref="A1:H38"/>
  <sheetViews>
    <sheetView showGridLines="0" zoomScale="60" zoomScaleNormal="60" zoomScaleSheetLayoutView="85" workbookViewId="0">
      <selection activeCell="H3" sqref="H3"/>
    </sheetView>
  </sheetViews>
  <sheetFormatPr baseColWidth="10" defaultColWidth="9.140625" defaultRowHeight="12.75"/>
  <cols>
    <col min="1" max="1" width="94" style="41" bestFit="1" customWidth="1"/>
    <col min="2" max="2" width="28.7109375" style="50" customWidth="1"/>
    <col min="3" max="3" width="1.7109375" style="51" customWidth="1"/>
    <col min="4" max="4" width="28.7109375" style="50" customWidth="1"/>
    <col min="5" max="5" width="1.7109375" style="51" customWidth="1"/>
    <col min="6" max="6" width="43.7109375" style="50" customWidth="1"/>
    <col min="7" max="7" width="1.7109375" style="51" customWidth="1"/>
    <col min="8" max="8" width="28.7109375" style="50" customWidth="1"/>
    <col min="9" max="16384" width="9.140625" style="41"/>
  </cols>
  <sheetData>
    <row r="1" spans="1:8" s="1" customFormat="1" ht="36.950000000000003" customHeight="1">
      <c r="A1" s="61" t="s">
        <v>33</v>
      </c>
      <c r="B1" s="61"/>
      <c r="C1" s="61"/>
      <c r="D1" s="61"/>
      <c r="E1" s="61"/>
      <c r="F1" s="61"/>
      <c r="G1" s="61"/>
      <c r="H1" s="61"/>
    </row>
    <row r="2" spans="1:8" s="40" customFormat="1" ht="15.75">
      <c r="B2" s="2"/>
      <c r="C2" s="2"/>
      <c r="D2" s="2"/>
      <c r="E2" s="2"/>
      <c r="F2" s="2"/>
      <c r="G2" s="2"/>
      <c r="H2" s="39"/>
    </row>
    <row r="3" spans="1:8" ht="25.5" customHeight="1">
      <c r="A3" s="62" t="s">
        <v>30</v>
      </c>
      <c r="B3" s="63" t="s">
        <v>24</v>
      </c>
      <c r="C3" s="3"/>
      <c r="D3" s="63" t="s">
        <v>0</v>
      </c>
      <c r="E3" s="3"/>
      <c r="F3" s="63" t="s">
        <v>25</v>
      </c>
      <c r="G3" s="3"/>
      <c r="H3" s="63" t="s">
        <v>1</v>
      </c>
    </row>
    <row r="4" spans="1:8" s="42" customFormat="1" ht="25.5" customHeight="1">
      <c r="A4" s="4" t="s">
        <v>2</v>
      </c>
      <c r="B4" s="5" t="s">
        <v>22</v>
      </c>
      <c r="C4" s="6"/>
      <c r="D4" s="5" t="s">
        <v>22</v>
      </c>
      <c r="E4" s="6"/>
      <c r="F4" s="5" t="s">
        <v>22</v>
      </c>
      <c r="G4" s="3"/>
      <c r="H4" s="5" t="s">
        <v>22</v>
      </c>
    </row>
    <row r="5" spans="1:8" s="9" customFormat="1" ht="20.100000000000001" customHeight="1">
      <c r="A5" s="7" t="s">
        <v>3</v>
      </c>
      <c r="B5" s="8">
        <v>9483</v>
      </c>
      <c r="C5" s="43"/>
      <c r="D5" s="8">
        <v>1242</v>
      </c>
      <c r="E5" s="43"/>
      <c r="F5" s="8">
        <v>0</v>
      </c>
      <c r="G5" s="3"/>
      <c r="H5" s="8">
        <v>10725</v>
      </c>
    </row>
    <row r="6" spans="1:8" ht="20.100000000000001" customHeight="1">
      <c r="A6" s="10" t="s">
        <v>4</v>
      </c>
      <c r="B6" s="11">
        <v>715</v>
      </c>
      <c r="C6" s="44"/>
      <c r="D6" s="11">
        <v>16</v>
      </c>
      <c r="E6" s="44"/>
      <c r="F6" s="11">
        <v>0</v>
      </c>
      <c r="G6" s="3"/>
      <c r="H6" s="11">
        <v>731</v>
      </c>
    </row>
    <row r="7" spans="1:8" ht="20.100000000000001" customHeight="1">
      <c r="A7" s="10" t="s">
        <v>5</v>
      </c>
      <c r="B7" s="11">
        <v>-3250</v>
      </c>
      <c r="C7" s="44"/>
      <c r="D7" s="11">
        <v>-491</v>
      </c>
      <c r="E7" s="44"/>
      <c r="F7" s="11">
        <v>7</v>
      </c>
      <c r="G7" s="3"/>
      <c r="H7" s="11">
        <v>-3734</v>
      </c>
    </row>
    <row r="8" spans="1:8" ht="20.100000000000001" customHeight="1">
      <c r="A8" s="10" t="s">
        <v>6</v>
      </c>
      <c r="B8" s="31">
        <v>-0.34271854898238951</v>
      </c>
      <c r="C8" s="32"/>
      <c r="D8" s="31">
        <v>-0.39533011272141705</v>
      </c>
      <c r="E8" s="32"/>
      <c r="F8" s="31"/>
      <c r="G8" s="3"/>
      <c r="H8" s="31">
        <v>-0.34815850815850818</v>
      </c>
    </row>
    <row r="9" spans="1:8" s="12" customFormat="1" ht="20.100000000000001" customHeight="1">
      <c r="A9" s="7" t="s">
        <v>7</v>
      </c>
      <c r="B9" s="8">
        <v>6948</v>
      </c>
      <c r="C9" s="43"/>
      <c r="D9" s="8">
        <v>767</v>
      </c>
      <c r="E9" s="43"/>
      <c r="F9" s="8">
        <v>7</v>
      </c>
      <c r="G9" s="3"/>
      <c r="H9" s="8">
        <v>7722</v>
      </c>
    </row>
    <row r="10" spans="1:8" s="36" customFormat="1" ht="20.100000000000001" customHeight="1">
      <c r="A10" s="33" t="s">
        <v>8</v>
      </c>
      <c r="B10" s="34">
        <v>0.73267953179373613</v>
      </c>
      <c r="C10" s="35"/>
      <c r="D10" s="34">
        <v>0.61755233494363926</v>
      </c>
      <c r="E10" s="35"/>
      <c r="F10" s="34"/>
      <c r="G10" s="3"/>
      <c r="H10" s="34">
        <v>0.72</v>
      </c>
    </row>
    <row r="11" spans="1:8" ht="20.100000000000001" customHeight="1">
      <c r="A11" s="10" t="s">
        <v>9</v>
      </c>
      <c r="B11" s="11">
        <v>-1762</v>
      </c>
      <c r="C11" s="44"/>
      <c r="D11" s="11">
        <v>-61</v>
      </c>
      <c r="E11" s="44"/>
      <c r="F11" s="11">
        <v>0</v>
      </c>
      <c r="G11" s="3"/>
      <c r="H11" s="11">
        <v>-1823</v>
      </c>
    </row>
    <row r="12" spans="1:8" ht="20.100000000000001" customHeight="1">
      <c r="A12" s="10" t="s">
        <v>6</v>
      </c>
      <c r="B12" s="31">
        <v>-0.1858061794790678</v>
      </c>
      <c r="C12" s="32"/>
      <c r="D12" s="31">
        <v>-4.9114331723027378E-2</v>
      </c>
      <c r="E12" s="32"/>
      <c r="F12" s="31"/>
      <c r="G12" s="32"/>
      <c r="H12" s="31">
        <v>-0.16997668997668997</v>
      </c>
    </row>
    <row r="13" spans="1:8" ht="20.100000000000001" customHeight="1">
      <c r="A13" s="10" t="s">
        <v>10</v>
      </c>
      <c r="B13" s="11">
        <v>-2444</v>
      </c>
      <c r="C13" s="44"/>
      <c r="D13" s="11">
        <v>-448</v>
      </c>
      <c r="E13" s="44"/>
      <c r="F13" s="11">
        <v>-3</v>
      </c>
      <c r="G13" s="44"/>
      <c r="H13" s="11">
        <v>-2895</v>
      </c>
    </row>
    <row r="14" spans="1:8" ht="20.100000000000001" customHeight="1">
      <c r="A14" s="10" t="s">
        <v>6</v>
      </c>
      <c r="B14" s="31">
        <v>-0.25772434883475692</v>
      </c>
      <c r="C14" s="32"/>
      <c r="D14" s="31">
        <v>-0.36070853462157809</v>
      </c>
      <c r="E14" s="32"/>
      <c r="F14" s="31"/>
      <c r="G14" s="32"/>
      <c r="H14" s="31">
        <v>-0.2699300699300699</v>
      </c>
    </row>
    <row r="15" spans="1:8" ht="20.100000000000001" customHeight="1">
      <c r="A15" s="10" t="s">
        <v>11</v>
      </c>
      <c r="B15" s="11">
        <v>-395</v>
      </c>
      <c r="C15" s="44"/>
      <c r="D15" s="11">
        <v>38</v>
      </c>
      <c r="E15" s="44"/>
      <c r="F15" s="11">
        <v>81</v>
      </c>
      <c r="G15" s="44"/>
      <c r="H15" s="11">
        <v>-276</v>
      </c>
    </row>
    <row r="16" spans="1:8" ht="20.100000000000001" customHeight="1">
      <c r="A16" s="10" t="s">
        <v>12</v>
      </c>
      <c r="B16" s="11">
        <v>3</v>
      </c>
      <c r="C16" s="44"/>
      <c r="D16" s="11">
        <v>3</v>
      </c>
      <c r="E16" s="44"/>
      <c r="F16" s="11">
        <v>0</v>
      </c>
      <c r="G16" s="44"/>
      <c r="H16" s="11">
        <v>6</v>
      </c>
    </row>
    <row r="17" spans="1:8" ht="20.100000000000001" customHeight="1">
      <c r="A17" s="10" t="s">
        <v>13</v>
      </c>
      <c r="B17" s="11">
        <v>-6</v>
      </c>
      <c r="C17" s="44"/>
      <c r="D17" s="11">
        <v>-4</v>
      </c>
      <c r="E17" s="44"/>
      <c r="F17" s="11">
        <v>0</v>
      </c>
      <c r="G17" s="44"/>
      <c r="H17" s="11">
        <v>-10</v>
      </c>
    </row>
    <row r="18" spans="1:8" s="13" customFormat="1" ht="20.100000000000001" customHeight="1">
      <c r="A18" s="7" t="s">
        <v>14</v>
      </c>
      <c r="B18" s="8">
        <v>2344</v>
      </c>
      <c r="C18" s="43"/>
      <c r="D18" s="8">
        <v>295</v>
      </c>
      <c r="E18" s="43"/>
      <c r="F18" s="8">
        <v>85</v>
      </c>
      <c r="G18" s="43"/>
      <c r="H18" s="8">
        <v>2724</v>
      </c>
    </row>
    <row r="19" spans="1:8" s="13" customFormat="1" ht="20.100000000000001" customHeight="1">
      <c r="A19" s="4" t="s">
        <v>8</v>
      </c>
      <c r="B19" s="37">
        <v>0.24717916271222187</v>
      </c>
      <c r="C19" s="35"/>
      <c r="D19" s="37">
        <v>0.23752012882447665</v>
      </c>
      <c r="E19" s="35"/>
      <c r="F19" s="37"/>
      <c r="G19" s="35"/>
      <c r="H19" s="37">
        <v>0.253986013986014</v>
      </c>
    </row>
    <row r="20" spans="1:8" s="45" customFormat="1" ht="9.9499999999999993" customHeight="1">
      <c r="A20" s="14"/>
      <c r="B20" s="15"/>
      <c r="C20" s="15"/>
      <c r="D20" s="15"/>
      <c r="E20" s="15"/>
      <c r="F20" s="15"/>
      <c r="G20" s="15"/>
      <c r="H20" s="15"/>
    </row>
    <row r="21" spans="1:8" ht="20.100000000000001" customHeight="1">
      <c r="A21" s="16"/>
      <c r="B21" s="17"/>
      <c r="C21" s="18"/>
      <c r="D21" s="17"/>
      <c r="E21" s="18"/>
      <c r="F21" s="58" t="s">
        <v>15</v>
      </c>
      <c r="G21" s="19"/>
      <c r="H21" s="20">
        <v>-28</v>
      </c>
    </row>
    <row r="22" spans="1:8" ht="20.100000000000001" customHeight="1">
      <c r="A22" s="16"/>
      <c r="B22" s="17"/>
      <c r="C22" s="18"/>
      <c r="D22" s="17"/>
      <c r="E22" s="18"/>
      <c r="F22" s="58" t="s">
        <v>16</v>
      </c>
      <c r="G22" s="19"/>
      <c r="H22" s="20">
        <v>-555</v>
      </c>
    </row>
    <row r="23" spans="1:8" ht="20.100000000000001" customHeight="1">
      <c r="A23" s="16"/>
      <c r="B23" s="46"/>
      <c r="C23" s="18"/>
      <c r="D23" s="46"/>
      <c r="E23" s="18"/>
      <c r="F23" s="59" t="s">
        <v>17</v>
      </c>
      <c r="G23" s="19"/>
      <c r="H23" s="47">
        <v>-0.20555555555555555</v>
      </c>
    </row>
    <row r="24" spans="1:8" s="13" customFormat="1" ht="20.100000000000001" customHeight="1">
      <c r="B24" s="44"/>
      <c r="C24" s="17"/>
      <c r="D24" s="44"/>
      <c r="E24" s="17"/>
      <c r="F24" s="57" t="s">
        <v>18</v>
      </c>
      <c r="G24" s="21"/>
      <c r="H24" s="22">
        <v>2141</v>
      </c>
    </row>
    <row r="25" spans="1:8" s="13" customFormat="1" ht="20.100000000000001" customHeight="1">
      <c r="B25" s="17"/>
      <c r="C25" s="17"/>
      <c r="D25" s="17"/>
      <c r="E25" s="17"/>
      <c r="F25" s="60" t="s">
        <v>8</v>
      </c>
      <c r="G25" s="21"/>
      <c r="H25" s="38">
        <v>0.19962703962703962</v>
      </c>
    </row>
    <row r="26" spans="1:8" s="40" customFormat="1" ht="9.9499999999999993" customHeight="1">
      <c r="B26" s="17"/>
      <c r="C26" s="17"/>
      <c r="D26" s="17"/>
      <c r="E26" s="17"/>
      <c r="F26" s="48"/>
      <c r="G26" s="23"/>
      <c r="H26" s="23"/>
    </row>
    <row r="27" spans="1:8" s="9" customFormat="1" ht="20.100000000000001" customHeight="1">
      <c r="A27" s="49" t="s">
        <v>20</v>
      </c>
      <c r="B27" s="25"/>
      <c r="C27" s="25"/>
      <c r="D27" s="25"/>
      <c r="E27" s="25"/>
      <c r="F27" s="57" t="s">
        <v>19</v>
      </c>
      <c r="G27" s="21"/>
      <c r="H27" s="26">
        <v>1.71</v>
      </c>
    </row>
    <row r="28" spans="1:8" s="28" customFormat="1" ht="20.100000000000001" customHeight="1">
      <c r="A28" s="49" t="s">
        <v>21</v>
      </c>
      <c r="B28" s="27"/>
      <c r="C28" s="27"/>
      <c r="D28" s="27"/>
      <c r="E28" s="27"/>
      <c r="F28" s="27"/>
      <c r="G28" s="27"/>
      <c r="H28" s="27"/>
    </row>
    <row r="29" spans="1:8" s="28" customFormat="1" ht="20.100000000000001" customHeight="1">
      <c r="A29" s="49" t="s">
        <v>23</v>
      </c>
      <c r="B29" s="27"/>
      <c r="C29" s="27"/>
      <c r="D29" s="27"/>
      <c r="E29" s="27"/>
      <c r="F29" s="27"/>
      <c r="G29" s="27"/>
      <c r="H29" s="29">
        <v>1286.5999999999999</v>
      </c>
    </row>
    <row r="30" spans="1:8" ht="20.100000000000001" customHeight="1">
      <c r="B30" s="49"/>
      <c r="C30" s="49"/>
      <c r="D30" s="49"/>
      <c r="E30" s="49"/>
      <c r="F30" s="30"/>
      <c r="G30" s="30"/>
      <c r="H30" s="30"/>
    </row>
    <row r="31" spans="1:8" ht="12.75" customHeight="1">
      <c r="B31" s="49"/>
      <c r="C31" s="49"/>
      <c r="D31" s="49"/>
      <c r="E31" s="49"/>
    </row>
    <row r="32" spans="1:8">
      <c r="B32" s="49"/>
      <c r="C32" s="49"/>
      <c r="D32" s="49"/>
      <c r="E32" s="49"/>
    </row>
    <row r="33" spans="1:5">
      <c r="A33" s="49"/>
      <c r="B33" s="49"/>
      <c r="C33" s="49"/>
      <c r="D33" s="49"/>
      <c r="E33" s="49"/>
    </row>
    <row r="34" spans="1:5">
      <c r="A34" s="52"/>
      <c r="B34" s="52"/>
      <c r="C34" s="52"/>
      <c r="D34" s="52"/>
      <c r="E34" s="52"/>
    </row>
    <row r="35" spans="1:5">
      <c r="A35" s="49"/>
      <c r="B35" s="49"/>
      <c r="C35" s="49"/>
      <c r="D35" s="49"/>
      <c r="E35" s="49"/>
    </row>
    <row r="36" spans="1:5">
      <c r="A36" s="49"/>
      <c r="B36" s="49"/>
      <c r="C36" s="49"/>
      <c r="D36" s="49"/>
      <c r="E36" s="49"/>
    </row>
    <row r="37" spans="1:5">
      <c r="A37" s="52"/>
      <c r="B37" s="41"/>
      <c r="C37" s="40"/>
      <c r="D37" s="41"/>
      <c r="E37" s="40"/>
    </row>
    <row r="38" spans="1:5" ht="13.5" customHeight="1"/>
  </sheetData>
  <mergeCells count="1">
    <mergeCell ref="A1:H1"/>
  </mergeCells>
  <conditionalFormatting sqref="G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87D325A-C507-4F7C-A778-AA9B313A61AD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E87D325A-C507-4F7C-A778-AA9B313A61A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7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6B1E4-C019-46E9-BADE-85268ADDDEF8}">
  <sheetPr>
    <tabColor rgb="FF92D050"/>
    <pageSetUpPr fitToPage="1"/>
  </sheetPr>
  <dimension ref="A1:H38"/>
  <sheetViews>
    <sheetView showGridLines="0" zoomScale="60" zoomScaleNormal="60" zoomScaleSheetLayoutView="85" workbookViewId="0">
      <selection activeCell="A29" sqref="A29"/>
    </sheetView>
  </sheetViews>
  <sheetFormatPr baseColWidth="10" defaultColWidth="9.140625" defaultRowHeight="12.75"/>
  <cols>
    <col min="1" max="1" width="94.7109375" style="41" bestFit="1" customWidth="1"/>
    <col min="2" max="2" width="28.7109375" style="50" customWidth="1"/>
    <col min="3" max="3" width="1.7109375" style="51" customWidth="1"/>
    <col min="4" max="4" width="28.7109375" style="50" bestFit="1" customWidth="1"/>
    <col min="5" max="5" width="1.7109375" style="51" customWidth="1"/>
    <col min="6" max="6" width="43.7109375" style="50" customWidth="1"/>
    <col min="7" max="7" width="1.7109375" style="51" customWidth="1"/>
    <col min="8" max="8" width="28.7109375" style="50" customWidth="1"/>
    <col min="9" max="16384" width="9.140625" style="41"/>
  </cols>
  <sheetData>
    <row r="1" spans="1:8" s="1" customFormat="1" ht="36.950000000000003" customHeight="1">
      <c r="A1" s="61" t="s">
        <v>33</v>
      </c>
      <c r="B1" s="61"/>
      <c r="C1" s="61"/>
      <c r="D1" s="61"/>
      <c r="E1" s="61"/>
      <c r="F1" s="61"/>
      <c r="G1" s="61"/>
      <c r="H1" s="61"/>
    </row>
    <row r="2" spans="1:8" s="40" customFormat="1" ht="11.1" customHeight="1">
      <c r="B2" s="2"/>
      <c r="C2" s="2"/>
      <c r="D2" s="2"/>
      <c r="E2" s="2"/>
      <c r="F2" s="2"/>
      <c r="G2" s="2"/>
      <c r="H2" s="2"/>
    </row>
    <row r="3" spans="1:8" ht="25.5" customHeight="1">
      <c r="A3" s="62" t="s">
        <v>31</v>
      </c>
      <c r="B3" s="63" t="s">
        <v>24</v>
      </c>
      <c r="C3" s="3"/>
      <c r="D3" s="63" t="s">
        <v>0</v>
      </c>
      <c r="E3" s="3"/>
      <c r="F3" s="63" t="s">
        <v>25</v>
      </c>
      <c r="G3" s="3"/>
      <c r="H3" s="63" t="s">
        <v>1</v>
      </c>
    </row>
    <row r="4" spans="1:8" s="42" customFormat="1" ht="25.5" customHeight="1">
      <c r="A4" s="4" t="s">
        <v>2</v>
      </c>
      <c r="B4" s="5" t="s">
        <v>22</v>
      </c>
      <c r="C4" s="6"/>
      <c r="D4" s="5" t="s">
        <v>22</v>
      </c>
      <c r="E4" s="6"/>
      <c r="F4" s="5" t="s">
        <v>22</v>
      </c>
      <c r="G4" s="3"/>
      <c r="H4" s="5" t="s">
        <v>22</v>
      </c>
    </row>
    <row r="5" spans="1:8" s="9" customFormat="1" ht="20.100000000000001" customHeight="1">
      <c r="A5" s="7" t="s">
        <v>3</v>
      </c>
      <c r="B5" s="8">
        <v>37812</v>
      </c>
      <c r="C5" s="43"/>
      <c r="D5" s="8">
        <v>5185</v>
      </c>
      <c r="E5" s="43"/>
      <c r="F5" s="8">
        <v>0</v>
      </c>
      <c r="G5" s="3"/>
      <c r="H5" s="8">
        <v>42997</v>
      </c>
    </row>
    <row r="6" spans="1:8" ht="20.100000000000001" customHeight="1">
      <c r="A6" s="10" t="s">
        <v>4</v>
      </c>
      <c r="B6" s="11">
        <v>2330</v>
      </c>
      <c r="C6" s="44"/>
      <c r="D6" s="11">
        <v>62</v>
      </c>
      <c r="E6" s="44"/>
      <c r="F6" s="11">
        <v>0</v>
      </c>
      <c r="G6" s="3"/>
      <c r="H6" s="11">
        <v>2392</v>
      </c>
    </row>
    <row r="7" spans="1:8" ht="20.100000000000001" customHeight="1">
      <c r="A7" s="10" t="s">
        <v>5</v>
      </c>
      <c r="B7" s="11">
        <v>-11793</v>
      </c>
      <c r="C7" s="44"/>
      <c r="D7" s="11">
        <v>-1903</v>
      </c>
      <c r="E7" s="44"/>
      <c r="F7" s="11">
        <v>4</v>
      </c>
      <c r="G7" s="3"/>
      <c r="H7" s="11">
        <v>-13692</v>
      </c>
    </row>
    <row r="8" spans="1:8" ht="20.100000000000001" customHeight="1">
      <c r="A8" s="10" t="s">
        <v>6</v>
      </c>
      <c r="B8" s="31">
        <v>-0.31188511583624245</v>
      </c>
      <c r="C8" s="32"/>
      <c r="D8" s="31">
        <v>-0.36702025072324013</v>
      </c>
      <c r="E8" s="32"/>
      <c r="F8" s="31"/>
      <c r="G8" s="3"/>
      <c r="H8" s="31">
        <v>-0.31844082145265951</v>
      </c>
    </row>
    <row r="9" spans="1:8" s="12" customFormat="1" ht="20.100000000000001" customHeight="1">
      <c r="A9" s="7" t="s">
        <v>7</v>
      </c>
      <c r="B9" s="8">
        <v>28349</v>
      </c>
      <c r="C9" s="43"/>
      <c r="D9" s="8">
        <v>3344</v>
      </c>
      <c r="E9" s="43"/>
      <c r="F9" s="8">
        <v>4</v>
      </c>
      <c r="G9" s="3"/>
      <c r="H9" s="8">
        <v>31697</v>
      </c>
    </row>
    <row r="10" spans="1:8" s="36" customFormat="1" ht="20.100000000000001" customHeight="1">
      <c r="A10" s="33" t="s">
        <v>8</v>
      </c>
      <c r="B10" s="34">
        <v>0.74973553369300749</v>
      </c>
      <c r="C10" s="35"/>
      <c r="D10" s="34">
        <v>0.6449373191899711</v>
      </c>
      <c r="E10" s="35"/>
      <c r="F10" s="34"/>
      <c r="G10" s="3"/>
      <c r="H10" s="34">
        <v>0.73719096681163798</v>
      </c>
    </row>
    <row r="11" spans="1:8" ht="20.100000000000001" customHeight="1">
      <c r="A11" s="10" t="s">
        <v>9</v>
      </c>
      <c r="B11" s="11">
        <v>-6503</v>
      </c>
      <c r="C11" s="44"/>
      <c r="D11" s="11">
        <v>-205</v>
      </c>
      <c r="E11" s="44"/>
      <c r="F11" s="11">
        <v>2</v>
      </c>
      <c r="G11" s="3"/>
      <c r="H11" s="11">
        <v>-6706</v>
      </c>
    </row>
    <row r="12" spans="1:8" ht="20.100000000000001" customHeight="1">
      <c r="A12" s="10" t="s">
        <v>6</v>
      </c>
      <c r="B12" s="31">
        <v>-0.1719824394372157</v>
      </c>
      <c r="C12" s="32"/>
      <c r="D12" s="31">
        <v>-3.9537126325940211E-2</v>
      </c>
      <c r="E12" s="32"/>
      <c r="F12" s="31"/>
      <c r="G12" s="32"/>
      <c r="H12" s="31">
        <v>-0.15596436960718191</v>
      </c>
    </row>
    <row r="13" spans="1:8" ht="20.100000000000001" customHeight="1">
      <c r="A13" s="10" t="s">
        <v>10</v>
      </c>
      <c r="B13" s="11">
        <v>-8736</v>
      </c>
      <c r="C13" s="44"/>
      <c r="D13" s="11">
        <v>-1761</v>
      </c>
      <c r="E13" s="44"/>
      <c r="F13" s="11">
        <v>5</v>
      </c>
      <c r="G13" s="44"/>
      <c r="H13" s="11">
        <v>-10492</v>
      </c>
    </row>
    <row r="14" spans="1:8" ht="20.100000000000001" customHeight="1">
      <c r="A14" s="10" t="s">
        <v>6</v>
      </c>
      <c r="B14" s="31">
        <v>-0.23103776578863852</v>
      </c>
      <c r="C14" s="32"/>
      <c r="D14" s="31">
        <v>-0.33963355834136932</v>
      </c>
      <c r="E14" s="32"/>
      <c r="F14" s="31"/>
      <c r="G14" s="32"/>
      <c r="H14" s="31">
        <v>-0.24401702444356582</v>
      </c>
    </row>
    <row r="15" spans="1:8" ht="20.100000000000001" customHeight="1">
      <c r="A15" s="10" t="s">
        <v>11</v>
      </c>
      <c r="B15" s="11">
        <v>-1679</v>
      </c>
      <c r="C15" s="44"/>
      <c r="D15" s="11">
        <v>148</v>
      </c>
      <c r="E15" s="44"/>
      <c r="F15" s="11">
        <v>17</v>
      </c>
      <c r="G15" s="44"/>
      <c r="H15" s="11">
        <v>-1514</v>
      </c>
    </row>
    <row r="16" spans="1:8" ht="20.100000000000001" customHeight="1">
      <c r="A16" s="10" t="s">
        <v>12</v>
      </c>
      <c r="B16" s="11">
        <v>76</v>
      </c>
      <c r="C16" s="44"/>
      <c r="D16" s="11">
        <v>12</v>
      </c>
      <c r="E16" s="44"/>
      <c r="F16" s="11">
        <v>0</v>
      </c>
      <c r="G16" s="44"/>
      <c r="H16" s="11">
        <v>88</v>
      </c>
    </row>
    <row r="17" spans="1:8" ht="20.100000000000001" customHeight="1">
      <c r="A17" s="10" t="s">
        <v>13</v>
      </c>
      <c r="B17" s="11">
        <v>-17</v>
      </c>
      <c r="C17" s="44"/>
      <c r="D17" s="11">
        <v>-16</v>
      </c>
      <c r="E17" s="44"/>
      <c r="F17" s="11">
        <v>0</v>
      </c>
      <c r="G17" s="44"/>
      <c r="H17" s="11">
        <v>-33</v>
      </c>
    </row>
    <row r="18" spans="1:8" s="13" customFormat="1" ht="20.100000000000001" customHeight="1">
      <c r="A18" s="7" t="s">
        <v>14</v>
      </c>
      <c r="B18" s="8">
        <v>11490</v>
      </c>
      <c r="C18" s="43"/>
      <c r="D18" s="8">
        <v>1522</v>
      </c>
      <c r="E18" s="43"/>
      <c r="F18" s="8">
        <v>28</v>
      </c>
      <c r="G18" s="43"/>
      <c r="H18" s="8">
        <v>13040</v>
      </c>
    </row>
    <row r="19" spans="1:8" s="13" customFormat="1" ht="20.100000000000001" customHeight="1">
      <c r="A19" s="4" t="s">
        <v>8</v>
      </c>
      <c r="B19" s="37">
        <v>0.30387178673437004</v>
      </c>
      <c r="C19" s="35"/>
      <c r="D19" s="37">
        <v>0.29353905496624877</v>
      </c>
      <c r="E19" s="35"/>
      <c r="F19" s="37"/>
      <c r="G19" s="35"/>
      <c r="H19" s="37">
        <v>0.30327697281205668</v>
      </c>
    </row>
    <row r="20" spans="1:8" s="45" customFormat="1" ht="9.9499999999999993" customHeight="1">
      <c r="A20" s="14"/>
      <c r="B20" s="15"/>
      <c r="C20" s="15"/>
      <c r="D20" s="15"/>
      <c r="E20" s="15"/>
      <c r="F20" s="15"/>
      <c r="G20" s="15"/>
      <c r="H20" s="15"/>
    </row>
    <row r="21" spans="1:8" ht="20.100000000000001" customHeight="1">
      <c r="A21" s="16"/>
      <c r="B21" s="17"/>
      <c r="C21" s="18"/>
      <c r="D21" s="17"/>
      <c r="E21" s="18"/>
      <c r="F21" s="58" t="s">
        <v>15</v>
      </c>
      <c r="G21" s="19"/>
      <c r="H21" s="20">
        <v>-234</v>
      </c>
    </row>
    <row r="22" spans="1:8" ht="20.100000000000001" customHeight="1">
      <c r="A22" s="16"/>
      <c r="B22" s="17"/>
      <c r="C22" s="18"/>
      <c r="D22" s="17"/>
      <c r="E22" s="18"/>
      <c r="F22" s="58" t="s">
        <v>16</v>
      </c>
      <c r="G22" s="19"/>
      <c r="H22" s="20">
        <v>-2465</v>
      </c>
    </row>
    <row r="23" spans="1:8" ht="20.100000000000001" customHeight="1">
      <c r="A23" s="16"/>
      <c r="B23" s="46"/>
      <c r="C23" s="18"/>
      <c r="D23" s="46"/>
      <c r="E23" s="18"/>
      <c r="F23" s="59" t="s">
        <v>17</v>
      </c>
      <c r="G23" s="19"/>
      <c r="H23" s="47">
        <v>-0.19331817112383343</v>
      </c>
    </row>
    <row r="24" spans="1:8" s="13" customFormat="1" ht="20.100000000000001" customHeight="1">
      <c r="B24" s="44"/>
      <c r="C24" s="17"/>
      <c r="D24" s="44"/>
      <c r="E24" s="17"/>
      <c r="F24" s="57" t="s">
        <v>18</v>
      </c>
      <c r="G24" s="21"/>
      <c r="H24" s="22">
        <v>10341</v>
      </c>
    </row>
    <row r="25" spans="1:8" s="13" customFormat="1" ht="9.9499999999999993" customHeight="1">
      <c r="B25" s="17"/>
      <c r="C25" s="17"/>
      <c r="D25" s="17"/>
      <c r="E25" s="17"/>
      <c r="F25" s="60" t="s">
        <v>8</v>
      </c>
      <c r="G25" s="21"/>
      <c r="H25" s="38">
        <v>0.24050515152219923</v>
      </c>
    </row>
    <row r="26" spans="1:8" s="40" customFormat="1" ht="20.100000000000001" customHeight="1">
      <c r="B26" s="17"/>
      <c r="C26" s="17"/>
      <c r="D26" s="17"/>
      <c r="E26" s="17"/>
      <c r="F26" s="48"/>
      <c r="G26" s="23"/>
      <c r="H26" s="23"/>
    </row>
    <row r="27" spans="1:8" s="9" customFormat="1" ht="20.100000000000001" customHeight="1">
      <c r="A27" s="49" t="s">
        <v>20</v>
      </c>
      <c r="B27" s="25"/>
      <c r="C27" s="25"/>
      <c r="D27" s="25"/>
      <c r="E27" s="25"/>
      <c r="F27" s="57" t="s">
        <v>19</v>
      </c>
      <c r="G27" s="21"/>
      <c r="H27" s="26">
        <v>8.26</v>
      </c>
    </row>
    <row r="28" spans="1:8" s="28" customFormat="1" ht="20.100000000000001" customHeight="1">
      <c r="A28" s="49" t="s">
        <v>21</v>
      </c>
      <c r="B28" s="27"/>
      <c r="C28" s="27"/>
      <c r="D28" s="27"/>
      <c r="E28" s="27"/>
      <c r="F28" s="27"/>
      <c r="G28" s="27"/>
      <c r="H28" s="27"/>
    </row>
    <row r="29" spans="1:8" s="28" customFormat="1" ht="20.100000000000001" customHeight="1">
      <c r="A29" s="49" t="s">
        <v>23</v>
      </c>
      <c r="B29" s="27"/>
      <c r="C29" s="27"/>
      <c r="D29" s="27"/>
      <c r="E29" s="27"/>
      <c r="F29" s="27"/>
      <c r="G29" s="27"/>
      <c r="H29" s="29">
        <v>1286.5999999999999</v>
      </c>
    </row>
    <row r="30" spans="1:8" ht="17.100000000000001" customHeight="1">
      <c r="B30" s="49"/>
      <c r="C30" s="49"/>
      <c r="D30" s="49"/>
      <c r="E30" s="49"/>
      <c r="F30" s="30"/>
      <c r="G30" s="30"/>
      <c r="H30" s="30"/>
    </row>
    <row r="31" spans="1:8" ht="12.75" customHeight="1">
      <c r="B31" s="49"/>
      <c r="C31" s="49"/>
      <c r="D31" s="49"/>
      <c r="E31" s="49"/>
    </row>
    <row r="32" spans="1:8">
      <c r="B32" s="49"/>
      <c r="C32" s="49"/>
      <c r="D32" s="49"/>
      <c r="E32" s="49"/>
    </row>
    <row r="33" spans="1:5">
      <c r="A33" s="49"/>
      <c r="B33" s="49"/>
      <c r="C33" s="49"/>
      <c r="D33" s="49"/>
      <c r="E33" s="49"/>
    </row>
    <row r="34" spans="1:5">
      <c r="A34" s="52"/>
      <c r="B34" s="52"/>
      <c r="C34" s="52"/>
      <c r="D34" s="52"/>
      <c r="E34" s="52"/>
    </row>
    <row r="35" spans="1:5">
      <c r="A35" s="49"/>
      <c r="B35" s="49"/>
      <c r="C35" s="49"/>
      <c r="D35" s="49"/>
      <c r="E35" s="49"/>
    </row>
    <row r="36" spans="1:5">
      <c r="A36" s="49"/>
      <c r="B36" s="49"/>
      <c r="C36" s="49"/>
      <c r="D36" s="49"/>
      <c r="E36" s="49"/>
    </row>
    <row r="37" spans="1:5">
      <c r="A37" s="52"/>
      <c r="B37" s="41"/>
      <c r="C37" s="40"/>
      <c r="D37" s="41"/>
      <c r="E37" s="40"/>
    </row>
    <row r="38" spans="1:5" ht="13.5" customHeight="1"/>
  </sheetData>
  <mergeCells count="1">
    <mergeCell ref="A1:H1"/>
  </mergeCells>
  <conditionalFormatting sqref="G2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2E88832-5817-42BA-9F14-D17FE760AB2F}</x14:id>
        </ext>
      </extLst>
    </cfRule>
  </conditionalFormatting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92E88832-5817-42BA-9F14-D17FE760AB2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7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91EA347A21C34BBC0D8907BA7D7552" ma:contentTypeVersion="42" ma:contentTypeDescription="Create a new document." ma:contentTypeScope="" ma:versionID="d20532123a584112687c81bd21a74f9a">
  <xsd:schema xmlns:xsd="http://www.w3.org/2001/XMLSchema" xmlns:xs="http://www.w3.org/2001/XMLSchema" xmlns:p="http://schemas.microsoft.com/office/2006/metadata/properties" xmlns:ns2="86a616c9-2567-455e-a93c-896e524f09db" targetNamespace="http://schemas.microsoft.com/office/2006/metadata/properties" ma:root="true" ma:fieldsID="0275ae2af645d7f8418e59971b3b996b" ns2:_="">
    <xsd:import namespace="86a616c9-2567-455e-a93c-896e524f09db"/>
    <xsd:element name="properties">
      <xsd:complexType>
        <xsd:sequence>
          <xsd:element name="documentManagement">
            <xsd:complexType>
              <xsd:all>
                <xsd:element ref="ns2:Source_x0020_Location" minOccurs="0"/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a616c9-2567-455e-a93c-896e524f09db" elementFormDefault="qualified">
    <xsd:import namespace="http://schemas.microsoft.com/office/2006/documentManagement/types"/>
    <xsd:import namespace="http://schemas.microsoft.com/office/infopath/2007/PartnerControls"/>
    <xsd:element name="Source_x0020_Location" ma:index="8" nillable="true" ma:displayName="Source Location" ma:internalName="Source_x0020_Location" ma:readOnly="false">
      <xsd:simpleType>
        <xsd:restriction base="dms:Note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ource_x0020_Location xmlns="86a616c9-2567-455e-a93c-896e524f09db" xsi:nil="true"/>
  </documentManagement>
</p:properties>
</file>

<file path=customXml/itemProps1.xml><?xml version="1.0" encoding="utf-8"?>
<ds:datastoreItem xmlns:ds="http://schemas.openxmlformats.org/officeDocument/2006/customXml" ds:itemID="{FDEDCC38-2339-4180-B504-DF18AD5E95F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D1E8200-C92E-4971-BBEA-74ADD15414D8}"/>
</file>

<file path=customXml/itemProps3.xml><?xml version="1.0" encoding="utf-8"?>
<ds:datastoreItem xmlns:ds="http://schemas.openxmlformats.org/officeDocument/2006/customXml" ds:itemID="{71221E1E-DEE6-4771-AACF-F0CEEF5C31F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14</vt:i4>
      </vt:variant>
    </vt:vector>
  </HeadingPairs>
  <TitlesOfParts>
    <vt:vector size="21" baseType="lpstr">
      <vt:lpstr>Q1 PUB</vt:lpstr>
      <vt:lpstr>Q2 PUB</vt:lpstr>
      <vt:lpstr>Q2 PUB YTD</vt:lpstr>
      <vt:lpstr>Q3 PUB</vt:lpstr>
      <vt:lpstr>Q3 PUB YTD</vt:lpstr>
      <vt:lpstr>Q4 PUB</vt:lpstr>
      <vt:lpstr>Q4 PUB YTD</vt:lpstr>
      <vt:lpstr>'Q1 PUB'!print_area5</vt:lpstr>
      <vt:lpstr>'Q2 PUB'!print_area5</vt:lpstr>
      <vt:lpstr>'Q2 PUB YTD'!print_area5</vt:lpstr>
      <vt:lpstr>'Q3 PUB'!print_area5</vt:lpstr>
      <vt:lpstr>'Q3 PUB YTD'!print_area5</vt:lpstr>
      <vt:lpstr>'Q4 PUB'!print_area5</vt:lpstr>
      <vt:lpstr>'Q4 PUB YTD'!print_area5</vt:lpstr>
      <vt:lpstr>'Q1 PUB'!Zone_d_impression</vt:lpstr>
      <vt:lpstr>'Q2 PUB'!Zone_d_impression</vt:lpstr>
      <vt:lpstr>'Q2 PUB YTD'!Zone_d_impression</vt:lpstr>
      <vt:lpstr>'Q3 PUB'!Zone_d_impression</vt:lpstr>
      <vt:lpstr>'Q3 PUB YTD'!Zone_d_impression</vt:lpstr>
      <vt:lpstr>'Q4 PUB'!Zone_d_impression</vt:lpstr>
      <vt:lpstr>'Q4 PUB YTD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iment-Corts, Emmanuel /FR</dc:creator>
  <cp:lastModifiedBy>Emmanuel Climent-Corts</cp:lastModifiedBy>
  <dcterms:created xsi:type="dcterms:W3CDTF">2021-06-04T08:27:00Z</dcterms:created>
  <dcterms:modified xsi:type="dcterms:W3CDTF">2023-03-17T19:1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691EA347A21C34BBC0D8907BA7D7552</vt:lpwstr>
  </property>
</Properties>
</file>